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9.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9.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0.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0.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1.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2.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7.xml" ContentType="application/vnd.openxmlformats-officedocument.drawing+xml"/>
  <Override PartName="/xl/charts/chartEx1.xml" ContentType="application/vnd.ms-office.chartex+xml"/>
  <Override PartName="/xl/charts/style46.xml" ContentType="application/vnd.ms-office.chartstyle+xml"/>
  <Override PartName="/xl/charts/colors46.xml" ContentType="application/vnd.ms-office.chartcolorstyle+xml"/>
  <Override PartName="/xl/drawings/drawing58.xml" ContentType="application/vnd.openxmlformats-officedocument.drawing+xml"/>
  <Override PartName="/xl/charts/chart4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4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3.xml" ContentType="application/vnd.openxmlformats-officedocument.drawingml.chartshapes+xml"/>
  <Override PartName="/xl/charts/chart49.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0.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6.xml" ContentType="application/vnd.openxmlformats-officedocument.drawing+xml"/>
  <Override PartName="/xl/drawings/drawing67.xml" ContentType="application/vnd.openxmlformats-officedocument.drawing+xml"/>
  <Override PartName="/xl/charts/chart51.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2.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70.xml" ContentType="application/vnd.openxmlformats-officedocument.drawingml.chartshapes+xml"/>
  <Override PartName="/xl/charts/chart53.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54.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3.xml" ContentType="application/vnd.openxmlformats-officedocument.drawing+xml"/>
  <Override PartName="/xl/charts/chartEx2.xml" ContentType="application/vnd.ms-office.chartex+xml"/>
  <Override PartName="/xl/charts/style56.xml" ContentType="application/vnd.ms-office.chartstyle+xml"/>
  <Override PartName="/xl/charts/colors56.xml" ContentType="application/vnd.ms-office.chartcolorstyle+xml"/>
  <Override PartName="/xl/charts/chartEx3.xml" ContentType="application/vnd.ms-office.chartex+xml"/>
  <Override PartName="/xl/charts/style57.xml" ContentType="application/vnd.ms-office.chartstyle+xml"/>
  <Override PartName="/xl/charts/colors57.xml" ContentType="application/vnd.ms-office.chartcolorstyle+xml"/>
  <Override PartName="/xl/drawings/drawing74.xml" ContentType="application/vnd.openxmlformats-officedocument.drawing+xml"/>
  <Override PartName="/xl/charts/chart55.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75.xml" ContentType="application/vnd.openxmlformats-officedocument.drawingml.chartshapes+xml"/>
  <Override PartName="/xl/charts/chart56.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57.xml" ContentType="application/vnd.openxmlformats-officedocument.drawingml.chart+xml"/>
  <Override PartName="/xl/charts/style60.xml" ContentType="application/vnd.ms-office.chartstyle+xml"/>
  <Override PartName="/xl/charts/colors60.xml" ContentType="application/vnd.ms-office.chartcolorstyle+xml"/>
  <Override PartName="/xl/charts/chart58.xml" ContentType="application/vnd.openxmlformats-officedocument.drawingml.chart+xml"/>
  <Override PartName="/xl/drawings/drawing78.xml" ContentType="application/vnd.openxmlformats-officedocument.drawing+xml"/>
  <Override PartName="/xl/charts/chart59.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79.xml" ContentType="application/vnd.openxmlformats-officedocument.drawing+xml"/>
  <Override PartName="/xl/charts/chart6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0.xml" ContentType="application/vnd.openxmlformats-officedocument.drawingml.chartshapes+xml"/>
  <Override PartName="/xl/charts/chart61.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62.xml" ContentType="application/vnd.openxmlformats-officedocument.drawingml.chart+xml"/>
  <Override PartName="/xl/drawings/drawing83.xml" ContentType="application/vnd.openxmlformats-officedocument.drawing+xml"/>
  <Override PartName="/xl/charts/chart63.xml" ContentType="application/vnd.openxmlformats-officedocument.drawingml.chart+xml"/>
  <Override PartName="/xl/charts/style64.xml" ContentType="application/vnd.ms-office.chartstyle+xml"/>
  <Override PartName="/xl/charts/colors64.xml" ContentType="application/vnd.ms-office.chartcolorstyle+xml"/>
  <Override PartName="/xl/charts/chart64.xml" ContentType="application/vnd.openxmlformats-officedocument.drawingml.chart+xml"/>
  <Override PartName="/xl/charts/style65.xml" ContentType="application/vnd.ms-office.chartstyle+xml"/>
  <Override PartName="/xl/charts/colors65.xml" ContentType="application/vnd.ms-office.chartcolorstyle+xml"/>
  <Override PartName="/xl/charts/chart65.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84.xml" ContentType="application/vnd.openxmlformats-officedocument.drawing+xml"/>
  <Override PartName="/xl/drawings/drawing85.xml" ContentType="application/vnd.openxmlformats-officedocument.drawing+xml"/>
  <Override PartName="/xl/charts/chart66.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8.xml" ContentType="application/vnd.openxmlformats-officedocument.drawingml.chartshapes+xml"/>
  <Override PartName="/xl/charts/chartEx4.xml" ContentType="application/vnd.ms-office.chartex+xml"/>
  <Override PartName="/xl/charts/style68.xml" ContentType="application/vnd.ms-office.chartstyle+xml"/>
  <Override PartName="/xl/charts/colors68.xml" ContentType="application/vnd.ms-office.chartcolorstyle+xml"/>
  <Override PartName="/xl/drawings/drawing89.xml" ContentType="application/vnd.openxmlformats-officedocument.drawing+xml"/>
  <Override PartName="/xl/charts/chart68.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0.xml" ContentType="application/vnd.openxmlformats-officedocument.drawing+xml"/>
  <Override PartName="/xl/charts/chart69.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24226"/>
  <mc:AlternateContent xmlns:mc="http://schemas.openxmlformats.org/markup-compatibility/2006">
    <mc:Choice Requires="x15">
      <x15ac:absPath xmlns:x15ac="http://schemas.microsoft.com/office/spreadsheetml/2010/11/ac" url="Q:\DATA\FP\Fiscal Monitor\2019-04-April Monitor\Database\"/>
    </mc:Choice>
  </mc:AlternateContent>
  <xr:revisionPtr revIDLastSave="0" documentId="14_{00D5289F-8886-48CE-8F0F-C339CC40FA46}" xr6:coauthVersionLast="36" xr6:coauthVersionMax="36" xr10:uidLastSave="{00000000-0000-0000-0000-000000000000}"/>
  <bookViews>
    <workbookView xWindow="0" yWindow="60" windowWidth="28755" windowHeight="12330" tabRatio="860" firstSheet="72" activeTab="82" xr2:uid="{00000000-000D-0000-FFFF-FFFF00000000}"/>
  </bookViews>
  <sheets>
    <sheet name="FM Database Apr. 2019" sheetId="1" r:id="rId1"/>
    <sheet name="Table of Contents" sheetId="73" r:id="rId2"/>
    <sheet name="Table 1.1." sheetId="336" r:id="rId3"/>
    <sheet name="Table 1.2." sheetId="337" r:id="rId4"/>
    <sheet name="Table 1.3." sheetId="338" r:id="rId5"/>
    <sheet name="Table 1.4." sheetId="339" r:id="rId6"/>
    <sheet name="Table 1.5." sheetId="286" r:id="rId7"/>
    <sheet name="Figure 1.1." sheetId="340" r:id="rId8"/>
    <sheet name="Figure 1.2." sheetId="341" r:id="rId9"/>
    <sheet name="Figure 1.3." sheetId="342" r:id="rId10"/>
    <sheet name="Figure 1.4." sheetId="343" r:id="rId11"/>
    <sheet name="Figure 1.5." sheetId="344" r:id="rId12"/>
    <sheet name="Figure 1.6." sheetId="345" r:id="rId13"/>
    <sheet name="Figure 1.7." sheetId="346" r:id="rId14"/>
    <sheet name="Figure 1.8." sheetId="347" r:id="rId15"/>
    <sheet name="Figure 1.9." sheetId="348" r:id="rId16"/>
    <sheet name="Figure 1.10." sheetId="349" r:id="rId17"/>
    <sheet name="Figure 1.11." sheetId="350" r:id="rId18"/>
    <sheet name="Figure 1.12." sheetId="351" r:id="rId19"/>
    <sheet name="Figure 1.13." sheetId="352" r:id="rId20"/>
    <sheet name="Figure 1.14." sheetId="369" r:id="rId21"/>
    <sheet name="Figure 1.15." sheetId="370" r:id="rId22"/>
    <sheet name="Figure 1.16." sheetId="371" r:id="rId23"/>
    <sheet name="Figure 1.17." sheetId="353" r:id="rId24"/>
    <sheet name="Figure 1.18." sheetId="354" r:id="rId25"/>
    <sheet name="Figure 1.19." sheetId="355" r:id="rId26"/>
    <sheet name="Figure 1.20." sheetId="356" r:id="rId27"/>
    <sheet name="Figure 1.21." sheetId="357" r:id="rId28"/>
    <sheet name="Figure 1.22." sheetId="358" r:id="rId29"/>
    <sheet name="Figure 1.23." sheetId="359" r:id="rId30"/>
    <sheet name="Figure 1.24." sheetId="361" r:id="rId31"/>
    <sheet name="Figure 1.25." sheetId="360" r:id="rId32"/>
    <sheet name="Figure 1.26." sheetId="362" r:id="rId33"/>
    <sheet name="Figure 1.27." sheetId="363" r:id="rId34"/>
    <sheet name="Figure 1.28." sheetId="364" r:id="rId35"/>
    <sheet name="Figure 1.29." sheetId="365" r:id="rId36"/>
    <sheet name="Figure 1.30." sheetId="366" r:id="rId37"/>
    <sheet name="Figure 1.31." sheetId="367" r:id="rId38"/>
    <sheet name="Figure 1.32." sheetId="368" r:id="rId39"/>
    <sheet name="Box 1.1.1." sheetId="302" r:id="rId40"/>
    <sheet name="Box Table 1.2.1." sheetId="372" r:id="rId41"/>
    <sheet name="Box 1.2.1." sheetId="204" r:id="rId42"/>
    <sheet name="Box 1.2.2." sheetId="239" r:id="rId43"/>
    <sheet name="Figure 2.1." sheetId="307" r:id="rId44"/>
    <sheet name="Figure 2.2." sheetId="308" r:id="rId45"/>
    <sheet name="Figure 2.3." sheetId="309" r:id="rId46"/>
    <sheet name="Figure 2.4." sheetId="310" r:id="rId47"/>
    <sheet name="Figure 2.5." sheetId="311" r:id="rId48"/>
    <sheet name="Figure 2.6." sheetId="312" r:id="rId49"/>
    <sheet name="Figure 2.7." sheetId="313" r:id="rId50"/>
    <sheet name="Figure 2.8." sheetId="314" r:id="rId51"/>
    <sheet name="Figure 2.9." sheetId="315" r:id="rId52"/>
    <sheet name="Figure 2.10." sheetId="316" r:id="rId53"/>
    <sheet name="Figure 2.11." sheetId="317" r:id="rId54"/>
    <sheet name="Figure 2.12." sheetId="318" r:id="rId55"/>
    <sheet name="Figure 2.13." sheetId="319" r:id="rId56"/>
    <sheet name="Figure 2.14." sheetId="320" r:id="rId57"/>
    <sheet name="Figure 2.15." sheetId="321" r:id="rId58"/>
    <sheet name="Figure 2.16." sheetId="322" r:id="rId59"/>
    <sheet name="Figure 2.17." sheetId="323" r:id="rId60"/>
    <sheet name="Figure 2.18." sheetId="324" r:id="rId61"/>
    <sheet name="Table A1." sheetId="374" r:id="rId62"/>
    <sheet name="Table A2." sheetId="375" r:id="rId63"/>
    <sheet name="Table A3." sheetId="376" r:id="rId64"/>
    <sheet name="Table A4." sheetId="377" r:id="rId65"/>
    <sheet name="Table A5." sheetId="378" r:id="rId66"/>
    <sheet name="Table A6." sheetId="379" r:id="rId67"/>
    <sheet name="Table A7." sheetId="380" r:id="rId68"/>
    <sheet name="Table A8." sheetId="381" r:id="rId69"/>
    <sheet name="Table A9." sheetId="382" r:id="rId70"/>
    <sheet name="Table A10." sheetId="383" r:id="rId71"/>
    <sheet name="Table A11." sheetId="384" r:id="rId72"/>
    <sheet name="Table A12." sheetId="385" r:id="rId73"/>
    <sheet name="Table A13." sheetId="386" r:id="rId74"/>
    <sheet name="Table A14." sheetId="387" r:id="rId75"/>
    <sheet name="Table A15." sheetId="388" r:id="rId76"/>
    <sheet name="Table A16." sheetId="389" r:id="rId77"/>
    <sheet name="Table A17." sheetId="390" r:id="rId78"/>
    <sheet name="Table A18." sheetId="391" r:id="rId79"/>
    <sheet name="Table A19." sheetId="392" r:id="rId80"/>
    <sheet name="Table A20." sheetId="393" r:id="rId81"/>
    <sheet name="Table A21." sheetId="394" r:id="rId82"/>
    <sheet name="Table A22." sheetId="395" r:id="rId83"/>
    <sheet name="Table A23." sheetId="396" r:id="rId84"/>
    <sheet name="Table A24." sheetId="397" r:id="rId85"/>
    <sheet name="Table A25." sheetId="398" r:id="rId86"/>
    <sheet name="Table B." sheetId="245" r:id="rId87"/>
    <sheet name="Table C." sheetId="246" r:id="rId88"/>
    <sheet name="Table D." sheetId="247" r:id="rId89"/>
  </sheets>
  <externalReferences>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5]CPIINDEX!$O$263:$O$310</definedName>
    <definedName name="__123Graph_AECTOT" hidden="1">#REF!</definedName>
    <definedName name="__123Graph_AERDOLLAR" hidden="1">'[6]ex rate'!$F$30:$AM$30</definedName>
    <definedName name="__123Graph_AERRUBLE" hidden="1">'[6]ex rate'!$F$31:$AM$31</definedName>
    <definedName name="__123Graph_AGFS.3" hidden="1">[7]GFS!$T$14:$V$14</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8]WB!$Q$13:$AK$13</definedName>
    <definedName name="__123Graph_AIMPORTS" hidden="1">'[9]CA input'!#REF!</definedName>
    <definedName name="__123Graph_AMIMPMAC" hidden="1">[10]monimp!$E$38:$N$38</definedName>
    <definedName name="__123Graph_AMONEY" hidden="1">'[11]MonSurv-BC'!#REF!</definedName>
    <definedName name="__123Graph_AMONIMP" hidden="1">[10]monimp!$E$31:$N$31</definedName>
    <definedName name="__123Graph_AMULTVELO" hidden="1">[10]interv!$C$31:$K$31</definedName>
    <definedName name="__123Graph_APERIB" hidden="1">'[1]Time series'!#REF!</definedName>
    <definedName name="__123Graph_APIPELINE" hidden="1">[8]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6]ex rate'!$F$36:$AU$36</definedName>
    <definedName name="__123Graph_AREER" hidden="1">[8]ER!#REF!</definedName>
    <definedName name="__123Graph_ARESCOV" hidden="1">[10]fiscout!$J$146:$J$166</definedName>
    <definedName name="__123Graph_ARESERVES" hidden="1">[2]BOG!#REF!</definedName>
    <definedName name="__123Graph_ARUBRATE" hidden="1">'[6]ex rate'!$K$37:$AN$37</definedName>
    <definedName name="__123Graph_ASEASON_CASH" hidden="1">'[11]MonSurv-BC'!#REF!</definedName>
    <definedName name="__123Graph_ASEASON_MONEY" hidden="1">'[11]MonSurv-BC'!#REF!</definedName>
    <definedName name="__123Graph_ASEASON_SIGHT" hidden="1">'[11]MonSurv-BC'!#REF!</definedName>
    <definedName name="__123Graph_ASEASON_TIME" hidden="1">'[11]MonSurv-BC'!#REF!</definedName>
    <definedName name="__123Graph_ATAX1" hidden="1">[7]TAX!$V$21:$X$21</definedName>
    <definedName name="__123Graph_ATRADECPI" hidden="1">[12]CPI!#REF!</definedName>
    <definedName name="__123Graph_AUSRATE" hidden="1">'[6]ex rate'!$K$36:$AN$36</definedName>
    <definedName name="__123Graph_AUTRECHT" hidden="1">'[1]Time series'!#REF!</definedName>
    <definedName name="__123Graph_AWEEKLY" hidden="1">#REF!</definedName>
    <definedName name="__123Graph_AXRATE" hidden="1">[13]data!$K$125:$K$243</definedName>
    <definedName name="__123Graph_B" hidden="1">'[14]Table 5'!$C$11:$C$11</definedName>
    <definedName name="__123Graph_BBERLGRAP" hidden="1">'[1]Time series'!#REF!</definedName>
    <definedName name="__123Graph_BBKSRESRV" hidden="1">[2]BOG!#REF!</definedName>
    <definedName name="__123Graph_BBSYSASST" hidden="1">[10]interv!$C$38:$K$38</definedName>
    <definedName name="__123Graph_BCATCH1" hidden="1">'[1]Time series'!#REF!</definedName>
    <definedName name="__123Graph_BCBASSETS" hidden="1">[10]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5]G!#REF!</definedName>
    <definedName name="__123Graph_BECTOT" hidden="1">#REF!</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GRAPH2" hidden="1">'[1]Time series'!#REF!</definedName>
    <definedName name="__123Graph_BGRAPH41" hidden="1">'[1]Time series'!#REF!</definedName>
    <definedName name="__123Graph_BIBRD_LEND" hidden="1">[8]WB!$Q$61:$AK$61</definedName>
    <definedName name="__123Graph_BIMPORTS" hidden="1">'[9]CA input'!#REF!</definedName>
    <definedName name="__123Graph_BMONEY" hidden="1">'[11]MonSurv-BC'!#REF!</definedName>
    <definedName name="__123Graph_BMONIMP" hidden="1">[10]monimp!$E$38:$N$38</definedName>
    <definedName name="__123Graph_BMULTVELO" hidden="1">[10]interv!$C$32:$K$32</definedName>
    <definedName name="__123Graph_BPERIB" hidden="1">'[1]Time series'!#REF!</definedName>
    <definedName name="__123Graph_BPIPELINE" hidden="1">[8]BoP!$U$358:$AQ$358</definedName>
    <definedName name="__123Graph_BPRODABSC" hidden="1">'[1]Time series'!#REF!</definedName>
    <definedName name="__123Graph_BPRODABSD" hidden="1">'[1]Time series'!#REF!</definedName>
    <definedName name="__123Graph_BREALRATE" hidden="1">'[6]ex rate'!$F$37:$AU$37</definedName>
    <definedName name="__123Graph_BREER" hidden="1">[8]ER!#REF!</definedName>
    <definedName name="__123Graph_BRESCOV" hidden="1">[10]fiscout!$K$146:$K$166</definedName>
    <definedName name="__123Graph_BRESERVES" hidden="1">[2]BOG!#REF!</definedName>
    <definedName name="__123Graph_BRUBRATE" hidden="1">'[6]ex rate'!$K$31:$AN$31</definedName>
    <definedName name="__123Graph_BSEASON_CASH" hidden="1">'[11]MonSurv-BC'!#REF!</definedName>
    <definedName name="__123Graph_BSEASON_MONEY" hidden="1">'[11]MonSurv-BC'!#REF!</definedName>
    <definedName name="__123Graph_BSEASON_TIME" hidden="1">'[11]MonSurv-BC'!#REF!</definedName>
    <definedName name="__123Graph_BTAX1" hidden="1">[7]TAX!$V$22:$X$22</definedName>
    <definedName name="__123Graph_BTRADECPI" hidden="1">[12]CPI!#REF!</definedName>
    <definedName name="__123Graph_BUSRATE" hidden="1">'[6]ex rate'!$K$30:$AN$30</definedName>
    <definedName name="__123Graph_C" localSheetId="22" hidden="1">#REF!</definedName>
    <definedName name="__123Graph_C" hidden="1">[7]GFS!$T$16:$V$16</definedName>
    <definedName name="__123Graph_CBERLGRAP" hidden="1">'[1]Time series'!#REF!</definedName>
    <definedName name="__123Graph_CBKSRESRV" hidden="1">[2]BOG!#REF!</definedName>
    <definedName name="__123Graph_CBSYSASST" hidden="1">[10]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6]Dep fonct'!#REF!</definedName>
    <definedName name="__123Graph_CECTOT" hidden="1">#REF!</definedName>
    <definedName name="__123Graph_CGFS.3" hidden="1">[7]GFS!$T$16:$V$16</definedName>
    <definedName name="__123Graph_CGRAPH1" hidden="1">[17]T17_T18_MSURC!$E$834:$I$834</definedName>
    <definedName name="__123Graph_CGRAPH41" hidden="1">'[1]Time series'!#REF!</definedName>
    <definedName name="__123Graph_CGRAPH44" hidden="1">'[1]Time series'!#REF!</definedName>
    <definedName name="__123Graph_CIMPORTS" hidden="1">#REF!</definedName>
    <definedName name="__123Graph_CMONEY" hidden="1">'[11]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8]ER!#REF!</definedName>
    <definedName name="__123Graph_CRESCOV" hidden="1">[10]fiscout!$I$146:$I$166</definedName>
    <definedName name="__123Graph_CRESERVES" hidden="1">[2]BOG!#REF!</definedName>
    <definedName name="__123Graph_CSEASON_CASH" hidden="1">'[11]MonSurv-BC'!#REF!</definedName>
    <definedName name="__123Graph_CSEASON_MONEY" hidden="1">'[11]MonSurv-BC'!#REF!</definedName>
    <definedName name="__123Graph_CSEASON_SIGHT" hidden="1">'[11]MonSurv-BC'!#REF!</definedName>
    <definedName name="__123Graph_CSEASON_TIME" hidden="1">'[11]MonSurv-BC'!#REF!</definedName>
    <definedName name="__123Graph_CTAX1" hidden="1">[7]TAX!$V$23:$X$23</definedName>
    <definedName name="__123Graph_CUTRECHT" hidden="1">'[1]Time series'!#REF!</definedName>
    <definedName name="__123Graph_CXRATE" hidden="1">[13]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2]CPI!#REF!</definedName>
    <definedName name="__123Graph_DCURRENT" hidden="1">'[16]Dep fonct'!#REF!</definedName>
    <definedName name="__123Graph_DECTOT" hidden="1">#REF!</definedName>
    <definedName name="__123Graph_DGRAPH1" hidden="1">[17]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1]MonSurv-BC'!#REF!</definedName>
    <definedName name="__123Graph_DSEASON_SIGHT" hidden="1">'[11]MonSurv-BC'!#REF!</definedName>
    <definedName name="__123Graph_DSEASON_TIME" hidden="1">'[11]MonSurv-BC'!#REF!</definedName>
    <definedName name="__123Graph_DTAX1" hidden="1">[7]TAX!$V$24:$X$24</definedName>
    <definedName name="__123Graph_DTRADECPI" hidden="1">[12]CPI!#REF!</definedName>
    <definedName name="__123Graph_DUTRECHT" hidden="1">'[1]Time series'!#REF!</definedName>
    <definedName name="__123Graph_E" localSheetId="22" hidden="1">#REF!</definedName>
    <definedName name="__123Graph_E" hidden="1">[7]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6]Dep fonct'!#REF!</definedName>
    <definedName name="__123Graph_EECTOT" hidden="1">#REF!</definedName>
    <definedName name="__123Graph_EGRAPH1" hidden="1">[17]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1]MonSurv-BC'!#REF!</definedName>
    <definedName name="__123Graph_ESEASON_MONEY" hidden="1">'[11]MonSurv-BC'!#REF!</definedName>
    <definedName name="__123Graph_ESEASON_TIME" hidden="1">'[11]MonSurv-BC'!#REF!</definedName>
    <definedName name="__123Graph_ETAX1" hidden="1">[7]TAX!$V$26:$X$26</definedName>
    <definedName name="__123Graph_F" hidden="1">'[18]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17]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19]Summary BOP'!#REF!</definedName>
    <definedName name="__123Graph_XCREDIT" hidden="1">'[11]MonSurv-BC'!#REF!</definedName>
    <definedName name="__123Graph_XCurrent" hidden="1">[5]CPIINDEX!$B$263:$B$310</definedName>
    <definedName name="__123Graph_XECTOT" hidden="1">#REF!</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hidden="1">[17]T17_T18_MSURC!$E$829:$I$829</definedName>
    <definedName name="__123Graph_XIBRD_LEND" hidden="1">[8]WB!$Q$9:$AK$9</definedName>
    <definedName name="__123Graph_XIMPORTS" hidden="1">'[9]CA input'!#REF!</definedName>
    <definedName name="__123Graph_XRUBRATE" hidden="1">'[6]ex rate'!$K$15:$AN$15</definedName>
    <definedName name="__123Graph_XTAX1" hidden="1">[7]TAX!$V$4:$X$4</definedName>
    <definedName name="__123Graph_XUSRATE" hidden="1">'[6]ex rate'!$K$15:$AN$15</definedName>
    <definedName name="__123Graph_XXRATE" hidden="1">[13]data!$AE$124:$AE$242</definedName>
    <definedName name="__dde" hidden="1">'[20]Time series'!#REF!</definedName>
    <definedName name="_1___123Graph_AChart_1A" hidden="1">[5]CPIINDEX!$O$263:$O$310</definedName>
    <definedName name="_1__123Graph_AChart_1A" hidden="1">[21]CPIINDEX!$O$263:$O$310</definedName>
    <definedName name="_10___123Graph_XChart_3A" hidden="1">[5]CPIINDEX!$B$203:$B$310</definedName>
    <definedName name="_10__123Graph_BCHART_2" hidden="1">[22]A!$C$36:$AJ$36</definedName>
    <definedName name="_10__123Graph_CCHART_2" hidden="1">[22]A!$C$38:$AJ$38</definedName>
    <definedName name="_103__123Graph_BSEIGNOR" hidden="1">[23]seignior!#REF!</definedName>
    <definedName name="_104__123Graph_BWB_ADJ_PRJ" hidden="1">[8]WB!$Q$257:$AK$257</definedName>
    <definedName name="_105__123Graph_CMIMPMA_0" hidden="1">#REF!</definedName>
    <definedName name="_11___123Graph_XChart_4A" hidden="1">[5]CPIINDEX!$B$239:$B$298</definedName>
    <definedName name="_11__123Graph_AWB_ADJ_PRJ" hidden="1">[24]WB!$Q$255:$AK$255</definedName>
    <definedName name="_11__123Graph_XCHART_1" hidden="1">[22]A!$C$5:$AJ$5</definedName>
    <definedName name="_11_0ju" hidden="1">#REF!</definedName>
    <definedName name="_116__123Graph_DGROWTH_CPI" hidden="1">[25]Data!#REF!</definedName>
    <definedName name="_117__123Graph_DMIMPMA_1" hidden="1">#REF!</definedName>
    <definedName name="_118__123Graph_EMIMPMA_0" hidden="1">#REF!</definedName>
    <definedName name="_119__123Graph_EMIMPMA_1" hidden="1">#REF!</definedName>
    <definedName name="_12__123Graph_AWB_ADJ_PRJ" hidden="1">[24]WB!$Q$255:$AK$255</definedName>
    <definedName name="_12__123Graph_BCHART_1" hidden="1">[22]A!$C$28:$AJ$28</definedName>
    <definedName name="_12__123Graph_CCHART_1" hidden="1">[22]A!$C$24:$AJ$24</definedName>
    <definedName name="_12__123Graph_XChart_1A" hidden="1">[21]CPIINDEX!$B$263:$B$310</definedName>
    <definedName name="_12__123Graph_XCHART_2" hidden="1">[22]A!$C$39:$AJ$39</definedName>
    <definedName name="_120__123Graph_FMIMPMA_0" hidden="1">#REF!</definedName>
    <definedName name="_121__123Graph_XCHART_2" hidden="1">[26]IPC1988!$A$176:$A$182</definedName>
    <definedName name="_122__123Graph_XMIMPMA_0" hidden="1">#REF!</definedName>
    <definedName name="_123__123Graph_XR_BMONEY" hidden="1">#REF!</definedName>
    <definedName name="_1234graph_b" hidden="1">[27]GFS!$T$15:$V$15</definedName>
    <definedName name="_123Graph_A1" hidden="1">#REF!</definedName>
    <definedName name="_123graph_b" hidden="1">[28]A!#REF!</definedName>
    <definedName name="_123graph_bgfs.3" hidden="1">[27]GFS!$T$15:$V$15</definedName>
    <definedName name="_123Graph_BGFS.4" hidden="1">[27]GFS!$T$15:$V$15</definedName>
    <definedName name="_123GRAPH_BTAX1" hidden="1">[27]TAX!$V$22:$X$22</definedName>
    <definedName name="_123GRAPH_C" hidden="1">[27]GFS!$T$16:$V$16</definedName>
    <definedName name="_123GRAPH_CGFS.3" hidden="1">[27]GFS!$T$16:$V$16</definedName>
    <definedName name="_123Graph_CTAX1" hidden="1">[27]TAX!$V$23:$X$23</definedName>
    <definedName name="_123GRAPH_CTAX2" hidden="1">[27]TAX!$V$23:$X$23</definedName>
    <definedName name="_123GRAPH_D" hidden="1">[27]TAX!$V$24:$X$24</definedName>
    <definedName name="_123GRAPH_DTAX1" hidden="1">[27]TAX!$V$24:$X$24</definedName>
    <definedName name="_123Graph_E" hidden="1">[27]TAX!$V$26:$X$26</definedName>
    <definedName name="_123GRAPH_ETAX2" hidden="1">[27]TAX!$V$26:$X$26</definedName>
    <definedName name="_123GRAPH_F" hidden="1">[27]TAX!$V$26:$X$26</definedName>
    <definedName name="_123GRAPH_K" hidden="1">[27]TAX!$V$24:$X$24</definedName>
    <definedName name="_123GRAPH_X" hidden="1">[27]GFS!$T$6:$V$6</definedName>
    <definedName name="_123GRAPH_XGFS.1" hidden="1">[27]GFS!$T$6:$V$6</definedName>
    <definedName name="_123GRAPH_XGFS.3" hidden="1">[27]GFS!$T$6:$V$6</definedName>
    <definedName name="_123gRAPH_XTAX1" hidden="1">[27]TAX!$V$4:$X$4</definedName>
    <definedName name="_123GRAPH_XTAX2" hidden="1">[27]TAX!$V$4:$X$4</definedName>
    <definedName name="_12no" hidden="1">'[16]Dep fonct'!#REF!</definedName>
    <definedName name="_13__123Graph_BCHART_1" hidden="1">[22]A!$C$28:$AJ$28</definedName>
    <definedName name="_13__123Graph_BCHART_2" hidden="1">[22]A!$C$36:$AJ$36</definedName>
    <definedName name="_13__123Graph_CCHART_2" hidden="1">[22]A!$C$38:$AJ$38</definedName>
    <definedName name="_13__123Graph_XChart_2A" hidden="1">[21]CPIINDEX!$B$203:$B$310</definedName>
    <definedName name="_134__123Graph_XREALEX_WAGE" hidden="1">[29]PRIVATE!#REF!</definedName>
    <definedName name="_14__123Graph_BCHART_2" hidden="1">[22]A!$C$36:$AJ$36</definedName>
    <definedName name="_14__123Graph_BWB_ADJ_PRJ" hidden="1">[24]WB!$Q$257:$AK$257</definedName>
    <definedName name="_14__123Graph_XCHART_1" hidden="1">[22]A!$C$5:$AJ$5</definedName>
    <definedName name="_14__123Graph_XChart_3A" hidden="1">[21]CPIINDEX!$B$203:$B$310</definedName>
    <definedName name="_15__123Graph_CCHART_1" hidden="1">[22]A!$C$24:$AJ$24</definedName>
    <definedName name="_15__123Graph_XCHART_2" hidden="1">[22]A!$C$39:$AJ$39</definedName>
    <definedName name="_15__123Graph_XChart_4A" hidden="1">[21]CPIINDEX!$B$239:$B$298</definedName>
    <definedName name="_16__123Graph_CCHART_2" hidden="1">[22]A!$C$38:$AJ$38</definedName>
    <definedName name="_165_0ju" hidden="1">#REF!</definedName>
    <definedName name="_17__123Graph_XCHART_1" hidden="1">[22]A!$C$5:$AJ$5</definedName>
    <definedName name="_18__123Graph_XCHART_2" hidden="1">[22]A!$C$39:$AJ$39</definedName>
    <definedName name="_2___123Graph_AChart_2A" hidden="1">[5]CPIINDEX!$K$203:$K$304</definedName>
    <definedName name="_2__123Graph_AChart_2A" hidden="1">[21]CPIINDEX!$K$203:$K$304</definedName>
    <definedName name="_2__123Graph_ACHART_8" hidden="1">#REF!</definedName>
    <definedName name="_2__123Graph_BCHART_1A" hidden="1">[13]data!$K$13:$K$91</definedName>
    <definedName name="_20__123Graph_BWB_ADJ_PRJ" hidden="1">[24]WB!$Q$257:$AK$257</definedName>
    <definedName name="_21__123Graph_BWB_ADJ_PRJ" hidden="1">[24]WB!$Q$257:$AK$257</definedName>
    <definedName name="_21__123Graph_CCHART_1" hidden="1">[22]A!$C$24:$AJ$24</definedName>
    <definedName name="_22__123Graph_CCHART_1" hidden="1">[22]A!$C$24:$AJ$24</definedName>
    <definedName name="_22__123Graph_CCHART_2" hidden="1">[22]A!$C$38:$AJ$38</definedName>
    <definedName name="_23__123Graph_CCHART_2" hidden="1">[22]A!$C$38:$AJ$38</definedName>
    <definedName name="_23__123Graph_XCHART_1" hidden="1">[22]A!$C$5:$AJ$5</definedName>
    <definedName name="_24__123Graph_ACHART_1" hidden="1">[26]IPC1988!$C$176:$C$182</definedName>
    <definedName name="_24__123Graph_XCHART_1" hidden="1">[22]A!$C$5:$AJ$5</definedName>
    <definedName name="_24__123Graph_XCHART_2" hidden="1">[22]A!$C$39:$AJ$39</definedName>
    <definedName name="_25__123Graph_ACHART_2" hidden="1">[26]IPC1988!$B$176:$B$182</definedName>
    <definedName name="_25__123Graph_XCHART_2" hidden="1">[22]A!$C$39:$AJ$39</definedName>
    <definedName name="_3___123Graph_AChart_3A" hidden="1">[5]CPIINDEX!$O$203:$O$304</definedName>
    <definedName name="_3__123Graph_ACHART_1" hidden="1">[22]A!$C$31:$AJ$31</definedName>
    <definedName name="_3__123Graph_AChart_3A" hidden="1">[21]CPIINDEX!$O$203:$O$304</definedName>
    <definedName name="_3__123Graph_AGROWTH_CPI" hidden="1">[30]Data!#REF!</definedName>
    <definedName name="_3__123Graph_BCHART_8" hidden="1">#REF!</definedName>
    <definedName name="_3__123Graph_XCHART_1A" hidden="1">[13]data!$B$13:$B$91</definedName>
    <definedName name="_37__123Graph_ACPI_ER_LOG" hidden="1">[31]ER!#REF!</definedName>
    <definedName name="_4___123Graph_AChart_4A" hidden="1">[5]CPIINDEX!$O$239:$O$298</definedName>
    <definedName name="_4__123Graph_ACHART_1" hidden="1">[22]A!$C$31:$AJ$31</definedName>
    <definedName name="_4__123Graph_ACHART_2" hidden="1">[22]A!$C$31:$AJ$31</definedName>
    <definedName name="_4__123Graph_AChart_4A" hidden="1">[21]CPIINDEX!$O$239:$O$298</definedName>
    <definedName name="_4__123Graph_CCHART_8" hidden="1">#REF!</definedName>
    <definedName name="_48__123Graph_AGROWTH_CPI" hidden="1">[25]Data!#REF!</definedName>
    <definedName name="_49__123Graph_AIBA_IBRD" hidden="1">[8]WB!$Q$62:$AK$62</definedName>
    <definedName name="_5___123Graph_BChart_1A" hidden="1">[5]CPIINDEX!$S$263:$S$310</definedName>
    <definedName name="_5__123Graph_ACHART_2" hidden="1">[22]A!$C$31:$AJ$31</definedName>
    <definedName name="_5__123Graph_BChart_1A" hidden="1">[21]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5]CPIINDEX!#REF!</definedName>
    <definedName name="_6__123Graph_AIBA_IBRD" hidden="1">[24]WB!$Q$62:$AK$62</definedName>
    <definedName name="_6__123Graph_BCHART_1" hidden="1">[22]A!$C$28:$AJ$28</definedName>
    <definedName name="_6__123Graph_DGROWTH_CPI" hidden="1">[30]Data!#REF!</definedName>
    <definedName name="_6__123Graph_XCHART_8" hidden="1">#REF!</definedName>
    <definedName name="_64__123Graph_ASEIGNOR" hidden="1">[23]seignior!#REF!</definedName>
    <definedName name="_65__123Graph_AWB_ADJ_PRJ" hidden="1">[8]WB!$Q$255:$AK$255</definedName>
    <definedName name="_66__123Graph_BCHART_1" hidden="1">[26]IPC1988!$E$176:$E$182</definedName>
    <definedName name="_67__123Graph_BCHART_2" hidden="1">[26]IPC1988!$D$176:$D$182</definedName>
    <definedName name="_7___123Graph_BChart_4A" hidden="1">[5]CPIINDEX!#REF!</definedName>
    <definedName name="_7__123Graph_BCHART_2" hidden="1">[22]A!$C$36:$AJ$36</definedName>
    <definedName name="_7__123Graph_XREALEX_WAGE" hidden="1">[32]PRIVATE!#REF!</definedName>
    <definedName name="_79__123Graph_BCPI_ER_LOG" hidden="1">[31]ER!#REF!</definedName>
    <definedName name="_8___123Graph_XChart_1A" hidden="1">[5]CPIINDEX!$B$263:$B$310</definedName>
    <definedName name="_8__123Graph_AIBA_IBRD" hidden="1">[24]WB!$Q$62:$AK$62</definedName>
    <definedName name="_8__123Graph_AWB_ADJ_PRJ" hidden="1">[24]WB!$Q$255:$AK$255</definedName>
    <definedName name="_8__123Graph_BCHART_1" hidden="1">[22]A!$C$28:$AJ$28</definedName>
    <definedName name="_9___123Graph_XChart_2A" hidden="1">[5]CPIINDEX!$B$203:$B$310</definedName>
    <definedName name="_9__123Graph_BCHART_1" hidden="1">[22]A!$C$28:$AJ$28</definedName>
    <definedName name="_9__123Graph_BCHART_2" hidden="1">[22]A!$C$36:$AJ$36</definedName>
    <definedName name="_9__123Graph_CCHART_1" hidden="1">[22]A!$C$24:$AJ$24</definedName>
    <definedName name="_90__123Graph_BIBA_IBRD" hidden="1">[31]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Dist_Bin" hidden="1">#REF!</definedName>
    <definedName name="_Dist_Values" hidden="1">#REF!</definedName>
    <definedName name="_Fill" hidden="1">#REF!</definedName>
    <definedName name="_Fill1" hidden="1">#REF!</definedName>
    <definedName name="_Filler" hidden="1">[33]A!$A$43:$A$598</definedName>
    <definedName name="_FILLL" hidden="1">[34]Fund_Credit!#REF!</definedName>
    <definedName name="_filterd" localSheetId="30" hidden="1">[35]C!$P$428:$T$428</definedName>
    <definedName name="_filterd" localSheetId="35" hidden="1">[36]C!$P$428:$T$428</definedName>
    <definedName name="_filterd" localSheetId="9" hidden="1">[36]C!$P$428:$T$428</definedName>
    <definedName name="_filterd" localSheetId="12" hidden="1">[36]C!$P$428:$T$428</definedName>
    <definedName name="_filterd" hidden="1">[37]C!$P$428:$T$428</definedName>
    <definedName name="_xlnm._FilterDatabase" localSheetId="30" hidden="1">[38]C!$P$428:$T$428</definedName>
    <definedName name="_xlnm._FilterDatabase" localSheetId="55" hidden="1">'Figure 2.13.'!#REF!</definedName>
    <definedName name="_xlnm._FilterDatabase" localSheetId="58" hidden="1">'Figure 2.16.'!$A$27:$D$47</definedName>
    <definedName name="_xlnm._FilterDatabase" localSheetId="46" hidden="1">'Figure 2.4.'!$A$26:$D$212</definedName>
    <definedName name="_xlnm._FilterDatabase" localSheetId="47" hidden="1">'Figure 2.5.'!$J$3:$J$283</definedName>
    <definedName name="_xlnm._FilterDatabase" localSheetId="49" hidden="1">'Figure 2.7.'!$A$24:$E$185</definedName>
    <definedName name="_xlnm._FilterDatabase" localSheetId="50" hidden="1">'Figure 2.8.'!$F$22:$I$215</definedName>
    <definedName name="_xlnm._FilterDatabase" hidden="1">[39]C!$P$428:$T$428</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localSheetId="40" hidden="1">255</definedName>
    <definedName name="_Order1" localSheetId="30" hidden="1">255</definedName>
    <definedName name="_Order1" hidden="1">0</definedName>
    <definedName name="_Order2" localSheetId="40" hidden="1">255</definedName>
    <definedName name="_Order2" localSheetId="30" hidden="1">255</definedName>
    <definedName name="_Order2" hidden="1">0</definedName>
    <definedName name="_Parse_In" hidden="1">#REF!</definedName>
    <definedName name="_Parse_Out" hidden="1">#REF!</definedName>
    <definedName name="_Regression_Int" hidden="1">1</definedName>
    <definedName name="_Regression_Out" localSheetId="22" hidden="1">#REF!</definedName>
    <definedName name="_Regression_Out" hidden="1">[40]C!$AK$18:$AK$18</definedName>
    <definedName name="_Regression_X" localSheetId="22" hidden="1">#REF!</definedName>
    <definedName name="_Regression_X" hidden="1">[40]C!$AK$11:$AU$11</definedName>
    <definedName name="_Regression_Y" localSheetId="22" hidden="1">#REF!</definedName>
    <definedName name="_Regression_Y" hidden="1">[40]C!$AK$10:$AU$10</definedName>
    <definedName name="_Sort" hidden="1">#REF!</definedName>
    <definedName name="_SRT11" hidden="1">{"Minpmon",#N/A,FALSE,"Monthinput"}</definedName>
    <definedName name="_ty" hidden="1">'[20]Time series'!#REF!</definedName>
    <definedName name="_xlchart.v1.0" hidden="1">'Box 1.1.1.'!$O$3:$O$33</definedName>
    <definedName name="_xlchart.v1.1" hidden="1">'Box 1.1.1.'!$P$2</definedName>
    <definedName name="_xlchart.v1.10" hidden="1">'Figure 2.7.'!$V$3:$V$199</definedName>
    <definedName name="_xlchart.v1.11" hidden="1">'Figure 2.7.'!$W$2</definedName>
    <definedName name="_xlchart.v1.12" hidden="1">'Figure 2.7.'!$W$3:$W$767</definedName>
    <definedName name="_xlchart.v1.13" hidden="1">'Figure 2.7.'!$X$2</definedName>
    <definedName name="_xlchart.v1.14" hidden="1">'Figure 2.7.'!$X$3:$X$469</definedName>
    <definedName name="_xlchart.v1.15" hidden="1">'Figure 2.7.'!$AA$2</definedName>
    <definedName name="_xlchart.v1.16" hidden="1">'Figure 2.7.'!$AA$3:$AA$767</definedName>
    <definedName name="_xlchart.v1.17" hidden="1">'Figure 2.7.'!$AB$2</definedName>
    <definedName name="_xlchart.v1.18" hidden="1">'Figure 2.7.'!$AB$3:$AB$470</definedName>
    <definedName name="_xlchart.v1.19" hidden="1">'Figure 2.7.'!$Z$2</definedName>
    <definedName name="_xlchart.v1.2" hidden="1">'Box 1.1.1.'!$P$3:$P$33</definedName>
    <definedName name="_xlchart.v1.20" hidden="1">'Figure 2.7.'!$Z$3:$Z$200</definedName>
    <definedName name="_xlchart.v1.21" hidden="1">'Figure 2.16.'!$AC$3</definedName>
    <definedName name="_xlchart.v1.22" hidden="1">'Figure 2.16.'!$AC$4:$AC$158</definedName>
    <definedName name="_xlchart.v1.23" hidden="1">'Figure 2.16.'!$AD$3</definedName>
    <definedName name="_xlchart.v1.24" hidden="1">'Figure 2.16.'!$AD$4:$AD$158</definedName>
    <definedName name="_xlchart.v1.3" hidden="1">'Box 1.1.1.'!$Q$2</definedName>
    <definedName name="_xlchart.v1.4" hidden="1">'Box 1.1.1.'!$Q$3:$Q$33</definedName>
    <definedName name="_xlchart.v1.5" hidden="1">'Box 1.1.1.'!$R$2</definedName>
    <definedName name="_xlchart.v1.6" hidden="1">'Box 1.1.1.'!$R$3:$R$33</definedName>
    <definedName name="_xlchart.v1.7" hidden="1">'Box 1.1.1.'!$S$2</definedName>
    <definedName name="_xlchart.v1.8" hidden="1">'Box 1.1.1.'!$S$3:$S$33</definedName>
    <definedName name="_xlchart.v1.9" hidden="1">'Figure 2.7.'!$V$2</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gdfg">OFFSET(ChartDates,0,3)</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localSheetId="30" hidden="1">"C:\Documents and Settings\Wagner Fernandes\Os meus documentos\PIP 2004 2.mdb"</definedName>
    <definedName name="AccessDatabase" hidden="1">"C:\ncux\bud\rms_inv.mdb"</definedName>
    <definedName name="ACwvu.PLA1." hidden="1">'[41]COP FED'!#REF!</definedName>
    <definedName name="ACwvu.PLA2." hidden="1">'[41]COP FED'!$A$1:$N$49</definedName>
    <definedName name="ACwvu.Print." hidden="1">[42]Med!#REF!</definedName>
    <definedName name="adsf">OFFSET(AllDates,,,,5)</definedName>
    <definedName name="AllData">OFFSET(AllDates,,,,5)</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localSheetId="22" hidden="1">{"BOP_TAB",#N/A,FALSE,"N";"MIDTERM_TAB",#N/A,FALSE,"O"}</definedName>
    <definedName name="asdf">OFFSET(ChartDates,0,1)</definedName>
    <definedName name="ase" hidden="1">{"Minpmon",#N/A,FALSE,"Monthinput"}</definedName>
    <definedName name="bb" hidden="1">{"Riqfin97",#N/A,FALSE,"Tran";"Riqfinpro",#N/A,FALSE,"Tran"}</definedName>
    <definedName name="bbbb" hidden="1">{"Minpmon",#N/A,FALSE,"Monthinput"}</definedName>
    <definedName name="bbbbb" hidden="1">{"Riqfin97",#N/A,FALSE,"Tran";"Riqfinpro",#N/A,FALSE,"Tran"}</definedName>
    <definedName name="bfftsy" hidden="1">[8]ER!#REF!</definedName>
    <definedName name="BFLD_DF">#N/A</definedName>
    <definedName name="bfsdhtr" hidden="1">[8]WB!#REF!</definedName>
    <definedName name="bg" hidden="1">{"Tab1",#N/A,FALSE,"P";"Tab2",#N/A,FALSE,"P"}</definedName>
    <definedName name="BLPH1" localSheetId="22" hidden="1">#REF!</definedName>
    <definedName name="BLPH1" hidden="1">'[43]Ex rate bloom'!$A$4</definedName>
    <definedName name="BLPH10" hidden="1">#REF!</definedName>
    <definedName name="BLPH100" hidden="1">[44]SpotExchangeRates!#REF!</definedName>
    <definedName name="BLPH101" hidden="1">[44]SpotExchangeRates!#REF!</definedName>
    <definedName name="BLPH102" hidden="1">[44]SpotExchangeRates!#REF!</definedName>
    <definedName name="BLPH103" hidden="1">[44]SpotExchangeRates!#REF!</definedName>
    <definedName name="BLPH104" hidden="1">[44]SpotExchangeRates!#REF!</definedName>
    <definedName name="BLPH105" hidden="1">[44]SpotExchangeRates!#REF!</definedName>
    <definedName name="BLPH106" hidden="1">[44]SpotExchangeRates!#REF!</definedName>
    <definedName name="BLPH107" hidden="1">[44]SpotExchangeRates!#REF!</definedName>
    <definedName name="BLPH108" hidden="1">[44]SpotExchangeRates!#REF!</definedName>
    <definedName name="BLPH109" hidden="1">[44]SpotExchangeRates!#REF!</definedName>
    <definedName name="BLPH110" hidden="1">[44]SpotExchangeRates!#REF!</definedName>
    <definedName name="BLPH111" hidden="1">[44]SpotExchangeRates!#REF!</definedName>
    <definedName name="BLPH112" hidden="1">[44]SpotExchangeRates!#REF!</definedName>
    <definedName name="BLPH113" hidden="1">[44]SpotExchangeRates!#REF!</definedName>
    <definedName name="BLPH114" hidden="1">[44]SpotExchangeRates!#REF!</definedName>
    <definedName name="BLPH115" hidden="1">[44]SpotExchangeRates!#REF!</definedName>
    <definedName name="BLPH116" hidden="1">[44]SpotExchangeRates!#REF!</definedName>
    <definedName name="BLPH117" hidden="1">[44]SpotExchangeRates!#REF!</definedName>
    <definedName name="BLPH118" hidden="1">[44]SpotExchangeRates!#REF!</definedName>
    <definedName name="BLPH119" hidden="1">[44]SpotExchangeRates!#REF!</definedName>
    <definedName name="BLPH12" hidden="1">#REF!</definedName>
    <definedName name="BLPH120" hidden="1">[44]SpotExchangeRates!#REF!</definedName>
    <definedName name="BLPH121" hidden="1">[44]SpotExchangeRates!#REF!</definedName>
    <definedName name="BLPH122" hidden="1">[44]SpotExchangeRates!#REF!</definedName>
    <definedName name="BLPH123" hidden="1">[44]SpotExchangeRates!#REF!</definedName>
    <definedName name="BLPH124" hidden="1">[44]SpotExchangeRates!#REF!</definedName>
    <definedName name="BLPH125" hidden="1">[44]SpotExchangeRates!#REF!</definedName>
    <definedName name="BLPH126" hidden="1">[44]SpotExchangeRates!#REF!</definedName>
    <definedName name="BLPH127" hidden="1">[44]SpotExchangeRates!#REF!</definedName>
    <definedName name="BLPH128" hidden="1">[44]SpotExchangeRates!#REF!</definedName>
    <definedName name="BLPH129" hidden="1">[44]SpotExchangeRates!#REF!</definedName>
    <definedName name="BLPH13" hidden="1">#REF!</definedName>
    <definedName name="BLPH130" hidden="1">[44]SpotExchangeRates!#REF!</definedName>
    <definedName name="BLPH131" hidden="1">[44]SpotExchangeRates!#REF!</definedName>
    <definedName name="BLPH132" hidden="1">[44]SpotExchangeRates!#REF!</definedName>
    <definedName name="BLPH133" hidden="1">[44]SpotExchangeRates!#REF!</definedName>
    <definedName name="BLPH134" hidden="1">[44]SpotExchangeRates!#REF!</definedName>
    <definedName name="BLPH135" hidden="1">[44]SpotExchangeRates!#REF!</definedName>
    <definedName name="BLPH136" hidden="1">[44]SpotExchangeRates!#REF!</definedName>
    <definedName name="BLPH137" hidden="1">[44]SpotExchangeRates!#REF!</definedName>
    <definedName name="BLPH138" hidden="1">[44]SpotExchangeRates!#REF!</definedName>
    <definedName name="BLPH139" hidden="1">[44]SpotExchangeRates!#REF!</definedName>
    <definedName name="BLPH14" hidden="1">[45]Raw_1!#REF!</definedName>
    <definedName name="BLPH140" hidden="1">[44]SpotExchangeRates!#REF!</definedName>
    <definedName name="BLPH141" hidden="1">[44]SpotExchangeRates!#REF!</definedName>
    <definedName name="BLPH142" hidden="1">[44]SpotExchangeRates!#REF!</definedName>
    <definedName name="BLPH143" hidden="1">[44]SpotExchangeRates!#REF!</definedName>
    <definedName name="BLPH144" hidden="1">[44]SpotExchangeRates!#REF!</definedName>
    <definedName name="BLPH145" hidden="1">[44]SpotExchangeRates!#REF!</definedName>
    <definedName name="BLPH146" hidden="1">[44]SpotExchangeRates!#REF!</definedName>
    <definedName name="BLPH147" hidden="1">[44]SpotExchangeRates!#REF!</definedName>
    <definedName name="BLPH148" hidden="1">[44]SpotExchangeRates!#REF!</definedName>
    <definedName name="BLPH149" hidden="1">[44]SpotExchangeRates!#REF!</definedName>
    <definedName name="BLPH15" hidden="1">[44]SpotExchangeRates!#REF!</definedName>
    <definedName name="BLPH150" hidden="1">[44]SpotExchangeRates!#REF!</definedName>
    <definedName name="BLPH151" hidden="1">[44]SpotExchangeRates!#REF!</definedName>
    <definedName name="BLPH152" hidden="1">[44]SpotExchangeRates!#REF!</definedName>
    <definedName name="BLPH153" hidden="1">[44]SpotExchangeRates!#REF!</definedName>
    <definedName name="BLPH154" hidden="1">[44]SpotExchangeRates!#REF!</definedName>
    <definedName name="BLPH155" hidden="1">[44]SpotExchangeRates!#REF!</definedName>
    <definedName name="BLPH156" hidden="1">[44]SpotExchangeRates!#REF!</definedName>
    <definedName name="BLPH157" hidden="1">[44]SpotExchangeRates!#REF!</definedName>
    <definedName name="BLPH158" hidden="1">[44]SpotExchangeRates!#REF!</definedName>
    <definedName name="BLPH159" hidden="1">[44]SpotExchangeRates!#REF!</definedName>
    <definedName name="BLPH16" hidden="1">[44]SpotExchangeRates!#REF!</definedName>
    <definedName name="BLPH160" hidden="1">[44]SpotExchangeRates!#REF!</definedName>
    <definedName name="BLPH161" hidden="1">[44]SpotExchangeRates!#REF!</definedName>
    <definedName name="BLPH162" hidden="1">[44]SpotExchangeRates!#REF!</definedName>
    <definedName name="BLPH163" hidden="1">[44]SpotExchangeRates!#REF!</definedName>
    <definedName name="BLPH164" hidden="1">[44]StockMarketIndices!#REF!</definedName>
    <definedName name="BLPH165" hidden="1">[44]StockMarketIndices!#REF!</definedName>
    <definedName name="BLPH166" hidden="1">[44]StockMarketIndices!$J$7</definedName>
    <definedName name="BLPH167" hidden="1">[44]StockMarketIndices!$I$7</definedName>
    <definedName name="BLPH168" hidden="1">[44]StockMarketIndices!$H$7</definedName>
    <definedName name="BLPH169" hidden="1">[44]StockMarketIndices!#REF!</definedName>
    <definedName name="BLPH17" hidden="1">[44]SpotExchangeRates!#REF!</definedName>
    <definedName name="BLPH170" hidden="1">[44]StockMarketIndices!#REF!</definedName>
    <definedName name="BLPH171" hidden="1">[44]StockMarketIndices!$G$7</definedName>
    <definedName name="BLPH172" hidden="1">[44]StockMarketIndices!$F$7</definedName>
    <definedName name="BLPH173" hidden="1">[44]StockMarketIndices!#REF!</definedName>
    <definedName name="BLPH174" hidden="1">[44]StockMarketIndices!$E$7</definedName>
    <definedName name="BLPH175" hidden="1">[44]StockMarketIndices!#REF!</definedName>
    <definedName name="BLPH176" hidden="1">[44]StockMarketIndices!$D$7</definedName>
    <definedName name="BLPH177" hidden="1">[44]StockMarketIndices!$B$7</definedName>
    <definedName name="BLPH18" hidden="1">[44]SpotExchangeRates!#REF!</definedName>
    <definedName name="BLPH19" hidden="1">[44]SpotExchangeRates!#REF!</definedName>
    <definedName name="BLPH2" localSheetId="22" hidden="1">#REF!</definedName>
    <definedName name="BLPH2" hidden="1">'[43]Ex rate bloom'!$D$4</definedName>
    <definedName name="BLPH20" hidden="1">[44]SpotExchangeRates!#REF!</definedName>
    <definedName name="BLPH20023" hidden="1">#REF!</definedName>
    <definedName name="BLPH21" hidden="1">[44]SpotExchangeRates!#REF!</definedName>
    <definedName name="BLPH22" hidden="1">[44]SpotExchangeRates!#REF!</definedName>
    <definedName name="BLPH23" hidden="1">[44]SpotExchangeRates!#REF!</definedName>
    <definedName name="BLPH24" hidden="1">[44]SpotExchangeRates!#REF!</definedName>
    <definedName name="BLPH25" hidden="1">[44]SpotExchangeRates!#REF!</definedName>
    <definedName name="BLPH26" hidden="1">[44]SpotExchangeRates!#REF!</definedName>
    <definedName name="BLPH27" hidden="1">[44]SpotExchangeRates!#REF!</definedName>
    <definedName name="BLPH28" hidden="1">[44]SpotExchangeRates!#REF!</definedName>
    <definedName name="BLPH29" hidden="1">[44]SpotExchangeRates!#REF!</definedName>
    <definedName name="BLPH3" localSheetId="22" hidden="1">[46]dataEmbiDeficit!#REF!</definedName>
    <definedName name="BLPH3" hidden="1">'[43]Ex rate bloom'!$G$4</definedName>
    <definedName name="BLPH30" hidden="1">[44]SpotExchangeRates!#REF!</definedName>
    <definedName name="BLPH31" hidden="1">[44]SpotExchangeRates!#REF!</definedName>
    <definedName name="BLPH32" hidden="1">[44]SpotExchangeRates!#REF!</definedName>
    <definedName name="BLPH33" hidden="1">[44]SpotExchangeRates!#REF!</definedName>
    <definedName name="BLPH34" hidden="1">[44]SpotExchangeRates!#REF!</definedName>
    <definedName name="BLPH35" hidden="1">[44]SpotExchangeRates!#REF!</definedName>
    <definedName name="BLPH36" hidden="1">[44]SpotExchangeRates!#REF!</definedName>
    <definedName name="BLPH37" hidden="1">[44]SpotExchangeRates!#REF!</definedName>
    <definedName name="BLPH38" hidden="1">[44]SpotExchangeRates!#REF!</definedName>
    <definedName name="BLPH39" hidden="1">[44]SpotExchangeRates!#REF!</definedName>
    <definedName name="BLPH4" localSheetId="22" hidden="1">[46]dataEmbiDeficit!#REF!</definedName>
    <definedName name="BLPH4" hidden="1">'[43]Ex rate bloom'!$J$4</definedName>
    <definedName name="BLPH40" hidden="1">[44]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hidden="1">[48]embi_day!#REF!</definedName>
    <definedName name="BLPH40000036" hidden="1">[47]FUTURES!$H$6</definedName>
    <definedName name="BLPH4000004"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hidden="1">[48]embi_day!#REF!</definedName>
    <definedName name="BLPH4000009" hidden="1">[48]embi_day!#REF!</definedName>
    <definedName name="BLPH4000011" hidden="1">[48]embi_day!#REF!</definedName>
    <definedName name="BLPH4000012" hidden="1">[48]embi_day!#REF!</definedName>
    <definedName name="BLPH4000014" hidden="1">[48]embi_day!#REF!</definedName>
    <definedName name="BLPH4000015" hidden="1">[48]embi_day!#REF!</definedName>
    <definedName name="BLPH41" hidden="1">[44]SpotExchangeRates!#REF!</definedName>
    <definedName name="BLPH42" hidden="1">[44]SpotExchangeRates!#REF!</definedName>
    <definedName name="BLPH43" hidden="1">[44]SpotExchangeRates!#REF!</definedName>
    <definedName name="BLPH44" hidden="1">[44]SpotExchangeRates!#REF!</definedName>
    <definedName name="BLPH45" hidden="1">[44]SpotExchangeRates!#REF!</definedName>
    <definedName name="BLPH46" hidden="1">[44]SpotExchangeRates!#REF!</definedName>
    <definedName name="BLPH47" hidden="1">#REF!</definedName>
    <definedName name="BLPH5" localSheetId="22" hidden="1">#REF!</definedName>
    <definedName name="BLPH5" hidden="1">'[43]Ex rate bloom'!$M$4</definedName>
    <definedName name="BLPH56" hidden="1">[44]SpotExchangeRates!#REF!</definedName>
    <definedName name="BLPH57" hidden="1">[44]SpotExchangeRates!#REF!</definedName>
    <definedName name="BLPH58" hidden="1">[44]SpotExchangeRates!#REF!</definedName>
    <definedName name="BLPH6" localSheetId="22" hidden="1">#REF!</definedName>
    <definedName name="BLPH6" hidden="1">'[43]Ex rate bloom'!$P$4</definedName>
    <definedName name="BLPH7" localSheetId="22" hidden="1">[44]SpotExchangeRates!#REF!</definedName>
    <definedName name="BLPH7" hidden="1">'[43]Ex rate bloom'!$S$4</definedName>
    <definedName name="BLPH78" hidden="1">[48]GenericIR!#REF!</definedName>
    <definedName name="BLPH8" hidden="1">'[49]Ex rate bloom'!$V$4</definedName>
    <definedName name="BLPH86" hidden="1">[44]SpotExchangeRates!#REF!</definedName>
    <definedName name="BLPH87" hidden="1">[44]SpotExchangeRates!#REF!</definedName>
    <definedName name="BLPH88" hidden="1">[44]SpotExchangeRates!$D$10</definedName>
    <definedName name="BLPH89" hidden="1">[44]SpotExchangeRates!#REF!</definedName>
    <definedName name="BLPH9" hidden="1">'[50]Excel History Wizard'!#REF!</definedName>
    <definedName name="BLPH90" hidden="1">[44]SpotExchangeRates!$E$10</definedName>
    <definedName name="BLPH91" hidden="1">[44]SpotExchangeRates!$F$10</definedName>
    <definedName name="BLPH92" hidden="1">[44]SpotExchangeRates!#REF!</definedName>
    <definedName name="BLPH93" hidden="1">[44]SpotExchangeRates!#REF!</definedName>
    <definedName name="BLPH94" hidden="1">[44]SpotExchangeRates!$G$10</definedName>
    <definedName name="BLPH95" hidden="1">[44]SpotExchangeRates!$H$10</definedName>
    <definedName name="BLPH96" hidden="1">[44]SpotExchangeRates!$I$10</definedName>
    <definedName name="BLPH97" hidden="1">[44]SpotExchangeRates!#REF!</definedName>
    <definedName name="BLPH98" hidden="1">[44]SpotExchangeRates!#REF!</definedName>
    <definedName name="BLPH99" hidden="1">[4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_CHN">[51]TOC!$B$8</definedName>
    <definedName name="cde" hidden="1">{"Riqfin97",#N/A,FALSE,"Tran";"Riqfinpro",#N/A,FALSE,"Tran"}</definedName>
    <definedName name="cdert" hidden="1">{"Minpmon",#N/A,FALSE,"Monthinput"}</definedName>
    <definedName name="Ch7Date">OFFSET('[52]Hist-Monthly'!$J$6,0,0,COUNT('[52]Hist-Monthly'!$J$1:$J$65536))</definedName>
    <definedName name="Ch7Ser1">OFFSET('[52]Hist-Monthly'!$K$6,0,0,COUNT('[52]Hist-Monthly'!$J$1:$J$65536))</definedName>
    <definedName name="Ch7Ser2">OFFSET('[52]Hist-Monthly'!$L$6,0,0,COUNT('[52]Hist-Monthly'!$J$1:$J$65536))</definedName>
    <definedName name="char20" hidden="1">'[53]Savings &amp; Invest.'!$M$5</definedName>
    <definedName name="chart19" hidden="1">[54]C!$P$428:$T$428</definedName>
    <definedName name="chart27" hidden="1">0</definedName>
    <definedName name="chart28" hidden="1">0</definedName>
    <definedName name="chart35" hidden="1">'[53]Savings &amp; Invest.'!$M$5:$T$5</definedName>
    <definedName name="chart9" hidden="1">[55]CPIINDEX!$B$263:$B$310</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ik" hidden="1">[56]REER!$I$53:$AM$53</definedName>
    <definedName name="CHN_CEIC">[51]TOC!$B$7</definedName>
    <definedName name="CHN_MT">[51]TOC!$B$9</definedName>
    <definedName name="contents2" hidden="1">[57]MSRV!#REF!</definedName>
    <definedName name="cp" hidden="1">'[58]C Summary'!#REF!</definedName>
    <definedName name="Cwvu.a." hidden="1">[59]BOP!$A$36:$IV$36,[59]BOP!$A$44:$IV$44,[59]BOP!$A$59:$IV$59,[59]BOP!#REF!,[59]BOP!#REF!,[59]BOP!$A$81:$IV$88</definedName>
    <definedName name="Cwvu.bop." hidden="1">[59]BOP!$A$36:$IV$36,[59]BOP!$A$44:$IV$44,[59]BOP!$A$59:$IV$59,[59]BOP!#REF!,[59]BOP!#REF!,[59]BOP!$A$81:$IV$88</definedName>
    <definedName name="Cwvu.bop.sr." hidden="1">[59]BOP!$A$36:$IV$36,[59]BOP!$A$44:$IV$44,[59]BOP!$A$59:$IV$59,[59]BOP!#REF!,[59]BOP!#REF!,[59]BOP!$A$81:$IV$88</definedName>
    <definedName name="Cwvu.bopsdr.sr." hidden="1">[59]BOP!$A$36:$IV$36,[59]BOP!$A$44:$IV$44,[59]BOP!$A$59:$IV$59,[59]BOP!#REF!,[59]BOP!#REF!,[59]BOP!$A$81:$IV$88</definedName>
    <definedName name="Cwvu.cotton." hidden="1">[59]BOP!$A$36:$IV$36,[59]BOP!$A$44:$IV$44,[59]BOP!$A$59:$IV$59,[59]BOP!#REF!,[59]BOP!#REF!,[59]BOP!$A$79:$IV$79,[59]BOP!$A$81:$IV$88,[59]BOP!#REF!</definedName>
    <definedName name="Cwvu.cottonall." hidden="1">[59]BOP!$A$36:$IV$36,[59]BOP!$A$44:$IV$44,[59]BOP!$A$59:$IV$59,[59]BOP!#REF!,[59]BOP!#REF!,[59]BOP!$A$79:$IV$79,[59]BOP!$A$81:$IV$88</definedName>
    <definedName name="Cwvu.exportdetails." hidden="1">[59]BOP!$A$36:$IV$36,[59]BOP!$A$44:$IV$44,[59]BOP!$A$59:$IV$59,[59]BOP!#REF!,[59]BOP!#REF!,[59]BOP!$A$79:$IV$79,[59]BOP!#REF!</definedName>
    <definedName name="Cwvu.exports." hidden="1">[59]BOP!$A$36:$IV$36,[59]BOP!$A$44:$IV$44,[59]BOP!$A$59:$IV$59,[59]BOP!#REF!,[59]BOP!#REF!,[59]BOP!$A$79:$IV$79,[59]BOP!$A$81:$IV$88,[59]BOP!#REF!</definedName>
    <definedName name="Cwvu.gold." hidden="1">[59]BOP!$A$36:$IV$36,[59]BOP!$A$44:$IV$44,[59]BOP!$A$59:$IV$59,[59]BOP!#REF!,[59]BOP!#REF!,[59]BOP!$A$79:$IV$79,[59]BOP!$A$81:$IV$88,[59]BOP!#REF!</definedName>
    <definedName name="Cwvu.goldall." hidden="1">[59]BOP!$A$36:$IV$36,[59]BOP!$A$44:$IV$44,[59]BOP!$A$59:$IV$59,[59]BOP!#REF!,[59]BOP!#REF!,[59]BOP!$A$79:$IV$79,[59]BOP!$A$81:$IV$88,[59]BOP!#REF!</definedName>
    <definedName name="Cwvu.IMPORT." hidden="1">#REF!</definedName>
    <definedName name="Cwvu.imports." hidden="1">[59]BOP!$A$36:$IV$36,[59]BOP!$A$44:$IV$44,[59]BOP!$A$59:$IV$59,[59]BOP!#REF!,[59]BOP!#REF!,[59]BOP!$A$79:$IV$79,[59]BOP!$A$81:$IV$88,[59]BOP!#REF!,[59]BOP!#REF!</definedName>
    <definedName name="Cwvu.importsall." hidden="1">[59]BOP!$A$36:$IV$36,[59]BOP!$A$44:$IV$44,[59]BOP!$A$59:$IV$59,[59]BOP!#REF!,[59]BOP!#REF!,[59]BOP!$A$79:$IV$79,[59]BOP!$A$81:$IV$88,[59]BOP!#REF!,[59]BOP!#REF!</definedName>
    <definedName name="Cwvu.Print." localSheetId="30" hidden="1">[60]Indic!$A$109:$IV$109,[60]Indic!$A$196:$IV$197,[60]Indic!$A$208:$IV$209,[60]Indic!$A$217:$IV$218</definedName>
    <definedName name="Cwvu.Print." hidden="1">[61]Indic!$A$109:$IV$109,[61]Indic!$A$196:$IV$197,[61]Indic!$A$208:$IV$209,[61]Indic!$A$217:$IV$218</definedName>
    <definedName name="Cwvu.sa97." hidden="1">[62]Rev!$A$23:$IV$26,[62]Rev!$A$37:$IV$38</definedName>
    <definedName name="Cwvu.tot." hidden="1">[59]BOP!$A$36:$IV$36,[59]BOP!$A$44:$IV$44,[59]BOP!$A$59:$IV$59,[59]BOP!#REF!,[59]BOP!#REF!,[59]BOP!$A$79:$IV$79</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fdf" hidden="1">{#N/A,#N/A,FALSE,"slvsrtb1";#N/A,#N/A,FALSE,"slvsrtb2";#N/A,#N/A,FALSE,"slvsrtb3";#N/A,#N/A,FALSE,"slvsrtb4";#N/A,#N/A,FALSE,"slvsrtb5";#N/A,#N/A,FALSE,"slvsrtb6";#N/A,#N/A,FALSE,"slvsrtb7";#N/A,#N/A,FALSE,"slvsrtb8";#N/A,#N/A,FALSE,"slvsrtb9";#N/A,#N/A,FALSE,"slvsrtb10";#N/A,#N/A,FALSE,"slvsrtb12"}</definedName>
    <definedName name="DME_Dirty" hidden="1">"False"</definedName>
    <definedName name="DME_LocalFile" hidden="1">"True"</definedName>
    <definedName name="drth" hidden="1">{"Minpmon",#N/A,FALSE,"Monthinput"}</definedName>
    <definedName name="dsa" hidden="1">{"Tab1",#N/A,FALSE,"P";"Tab2",#N/A,FALSE,"P"}</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rgferger" hidden="1">{"Main Economic Indicators",#N/A,FALSE,"C"}</definedName>
    <definedName name="ert" hidden="1">{"Minpmon",#N/A,FALSE,"Monthinput"}</definedName>
    <definedName name="erty" hidden="1">{"Riqfin97",#N/A,FALSE,"Tran";"Riqfinpro",#N/A,FALSE,"Tran"}</definedName>
    <definedName name="ertyyeawet" hidden="1">'[20]Time series'!#REF!</definedName>
    <definedName name="erwre" hidden="1">{"'Resources'!$A$1:$W$34","'Balance Sheet'!$A$1:$W$58","'SFD'!$A$1:$J$52"}</definedName>
    <definedName name="ewqr" hidden="1">[25]Data!#REF!</definedName>
    <definedName name="F24Date">OFFSET('[63]dt-f20'!$H$5,0,0,COUNTA('[63]dt-f20'!$H$1:$H$65536))</definedName>
    <definedName name="F24Ser1">OFFSET('[63]dt-f20'!$O$5,0,0,COUNTA('[63]dt-f20'!$H$1:$H$65536))</definedName>
    <definedName name="F24Ser2">OFFSET('[63]dt-f20'!$N$5,0,0,COUNTA('[63]dt-f20'!$H$1:$H$65536))</definedName>
    <definedName name="F9Date1">OFFSET('[63]dt-f20'!$H$5,0,0,COUNTA('[63]dt-f20'!$H$1:$H$65536))</definedName>
    <definedName name="F9Date2">OFFSET('[63]dt-f20'!$A$5,0,0,COUNTA('[63]dt-f20'!$A$1:$A$65536))</definedName>
    <definedName name="F9Ser1">OFFSET('[63]dt-f20'!$J$5,0,0,COUNTA('[63]dt-f20'!$H$1:$H$65536))</definedName>
    <definedName name="F9Ser2">OFFSET('[63]dt-f20'!$I$5,0,0,COUNTA('[63]dt-f20'!$H$1:$H$65536))</definedName>
    <definedName name="F9Ser3">OFFSET('[63]dt-f20'!$C$5,0,0,COUNTA('[63]dt-f20'!$A$1:$A$65536))</definedName>
    <definedName name="F9Ser4">OFFSET('[63]dt-f20'!$M$5,0,0,COUNTA('[63]dt-f20'!$H$1:$H$65536))</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8]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4]J(Priv.Cap)'!#REF!</definedName>
    <definedName name="gggggggg" hidden="1">{"Tab1",#N/A,FALSE,"P";"Tab2",#N/A,FALSE,"P"}</definedName>
    <definedName name="ght" hidden="1">{"Tab1",#N/A,FALSE,"P";"Tab2",#N/A,FALSE,"P"}</definedName>
    <definedName name="graph" hidden="1">[65]Report1!$G$227:$G$243</definedName>
    <definedName name="gre" hidden="1">{"Riqfin97",#N/A,FALSE,"Tran";"Riqfinpro",#N/A,FALSE,"Tran"}</definedName>
    <definedName name="gyu" hidden="1">{"Tab1",#N/A,FALSE,"P";"Tab2",#N/A,FALSE,"P"}</definedName>
    <definedName name="hfrstes" hidden="1">[8]ER!#REF!</definedName>
    <definedName name="hfshfrt" hidden="1">[8]WB!$Q$62:$AK$62</definedName>
    <definedName name="hgfd" hidden="1">{#N/A,#N/A,FALSE,"I";#N/A,#N/A,FALSE,"J";#N/A,#N/A,FALSE,"K";#N/A,#N/A,FALSE,"L";#N/A,#N/A,FALSE,"M";#N/A,#N/A,FALSE,"N";#N/A,#N/A,FALSE,"O"}</definedName>
    <definedName name="hhh" hidden="1">'[66]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localSheetId="4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30" hidden="1">{"'Resources'!$A$1:$W$34","'Balance Sheet'!$A$1:$W$58","'SFD'!$A$1:$J$52"}</definedName>
    <definedName name="HTML_Control" localSheetId="31" hidden="1">{"'Resources'!$A$1:$W$34","'Balance Sheet'!$A$1:$W$58","'SFD'!$A$1:$J$52"}</definedName>
    <definedName name="HTML_Control" localSheetId="33" hidden="1">{"'Resources'!$A$1:$W$34","'Balance Sheet'!$A$1:$W$58","'SFD'!$A$1:$J$52"}</definedName>
    <definedName name="HTML_Control" localSheetId="35" hidden="1">{"'Resources'!$A$1:$W$34","'Balance Sheet'!$A$1:$W$58","'SFD'!$A$1:$J$52"}</definedName>
    <definedName name="HTML_Control" localSheetId="9" hidden="1">{"'Resources'!$A$1:$W$34","'Balance Sheet'!$A$1:$W$58","'SFD'!$A$1:$J$52"}</definedName>
    <definedName name="HTML_Control" localSheetId="36" hidden="1">{"'Resources'!$A$1:$W$34","'Balance Sheet'!$A$1:$W$58","'SFD'!$A$1:$J$52"}</definedName>
    <definedName name="HTML_Control" localSheetId="38"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hidden="1">[67]M!#REF!</definedName>
    <definedName name="jjjj" hidden="1">{"Tab1",#N/A,FALSE,"P";"Tab2",#N/A,FALSE,"P"}</definedName>
    <definedName name="jjjjjj" hidden="1">'[64]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8]M!#REF!</definedName>
    <definedName name="kkkkk" hidden="1">'[6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6]Dep fonct'!#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7]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te" hidden="1">{"Riqfin97",#N/A,FALSE,"Tran";"Riqfinpro",#N/A,FALSE,"Tran"}</definedName>
    <definedName name="n" hidden="1">{"Minpmon",#N/A,FALSE,"Monthinput"}</definedName>
    <definedName name="new" hidden="1">{"TBILLS_ALL",#N/A,FALSE,"FITB_all"}</definedName>
    <definedName name="NewDates">OFFSET(AllDates,,6)</definedName>
    <definedName name="newnew" hidden="1">{"TBILLS_ALL",#N/A,FALSE,"FITB_all"}</definedName>
    <definedName name="nfrtrs" hidden="1">[8]WB!$Q$257:$AK$257</definedName>
    <definedName name="nn" hidden="1">{"Riqfin97",#N/A,FALSE,"Tran";"Riqfinpro",#N/A,FALSE,"Tran"}</definedName>
    <definedName name="nnga" hidden="1">#REF!</definedName>
    <definedName name="nnn" hidden="1">{"Tab1",#N/A,FALSE,"P";"Tab2",#N/A,FALSE,"P"}</definedName>
    <definedName name="NTDD_RG">#N/A</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9]BOP!$A$36:$IV$36,[59]BOP!$A$44:$IV$44,[59]BOP!$A$59:$IV$59,[59]BOP!#REF!,[59]BOP!#REF!,[59]BOP!$A$79:$IV$79,[59]BOP!$A$81:$IV$88,[59]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it" hidden="1">{"Riqfin97",#N/A,FALSE,"Tran";"Riqfinpro",#N/A,FALSE,"Tran"}</definedName>
    <definedName name="pol" hidden="1">[28]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_xlnm.Print_Titles">[70]Q5!$A$1:$C$65536,[70]Q5!$A$1:$IV$7</definedName>
    <definedName name="qaz" hidden="1">{"Tab1",#N/A,FALSE,"P";"Tab2",#N/A,FALSE,"P"}</definedName>
    <definedName name="qer" hidden="1">{"Tab1",#N/A,FALSE,"P";"Tab2",#N/A,FALSE,"P"}</definedName>
    <definedName name="qq" hidden="1">'[6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e" hidden="1">#N/A</definedName>
    <definedName name="rft" hidden="1">{"Riqfin97",#N/A,FALSE,"Tran";"Riqfinpro",#N/A,FALSE,"Tran"}</definedName>
    <definedName name="rfv" hidden="1">{"Tab1",#N/A,FALSE,"P";"Tab2",#N/A,FALSE,"P"}</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wvu.Export." hidden="1">#REF!,#REF!</definedName>
    <definedName name="Rwvu.IMPORT." hidden="1">#REF!</definedName>
    <definedName name="Rwvu.PLA2." hidden="1">'[41]COP FED'!#REF!</definedName>
    <definedName name="Rwvu.Print." hidden="1">#N/A</definedName>
    <definedName name="Rwvu.sa97." hidden="1">[62]Rev!$B$1:$B$65536,[62]Rev!$C$1:$D$65536,[62]Rev!$AB$1:$AB$65536,[62]Rev!$L$1:$Q$65536</definedName>
    <definedName name="rx" hidden="1">#REF!</definedName>
    <definedName name="ry"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fgsfg">OFFSET(ChartDates,0,4)</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we" hidden="1">{"Tab1",#N/A,FALSE,"P";"Tab2",#N/A,FALSE,"P"}</definedName>
    <definedName name="Swvu.PLA1." hidden="1">'[41]COP FED'!#REF!</definedName>
    <definedName name="Swvu.PLA2." hidden="1">'[41]COP FED'!$A$1:$N$49</definedName>
    <definedName name="Swvu.Print." hidden="1">[42]Med!#REF!</definedName>
    <definedName name="sxc" hidden="1">{"Riqfin97",#N/A,FALSE,"Tran";"Riqfinpro",#N/A,FALSE,"Tran"}</definedName>
    <definedName name="sxe" hidden="1">{"Riqfin97",#N/A,FALSE,"Tran";"Riqfinpro",#N/A,FALSE,"Tran"}</definedName>
    <definedName name="tabx" hidden="1">{"g95_96m1",#N/A,FALSE,"Graf(95+96)M";"g95_96m2",#N/A,FALSE,"Graf(95+96)M";"g95_96mb1",#N/A,FALSE,"Graf(95+96)Mb";"g95_96mb2",#N/A,FALSE,"Graf(95+96)Mb";"g95_96f1",#N/A,FALSE,"Graf(95+96)F";"g95_96f2",#N/A,FALSE,"Graf(95+96)F";"g95_96fb1",#N/A,FALSE,"Graf(95+96)Fb";"g95_96fb2",#N/A,FALSE,"Graf(95+96)Fb"}</definedName>
    <definedName name="tenou" hidden="1">'[16]Dep fonct'!#REF!</definedName>
    <definedName name="test" hidden="1">{"Riqfin97",#N/A,FALSE,"Tran";"Riqfinpro",#N/A,FALSE,"Tran"}</definedName>
    <definedName name="tj" hidden="1">{"Riqfin97",#N/A,FALSE,"Tran";"Riqfinpro",#N/A,FALSE,"Tran"}</definedName>
    <definedName name="tretry" hidden="1">[25]Data!#REF!</definedName>
    <definedName name="tt" hidden="1">{"Tab1",#N/A,FALSE,"P";"Tab2",#N/A,FALSE,"P"}</definedName>
    <definedName name="ttt" hidden="1">{"Tab1",#N/A,FALSE,"P";"Tab2",#N/A,FALSE,"P"}</definedName>
    <definedName name="tttt" hidden="1">{"Tab1",#N/A,FALSE,"P";"Tab2",#N/A,FALSE,"P"}</definedName>
    <definedName name="ttttt" hidden="1">[67]M!#REF!</definedName>
    <definedName name="ttttttttt" hidden="1">{"Minpmon",#N/A,FALSE,"Monthinput"}</definedName>
    <definedName name="ttyy" hidden="1">{"Riqfin97",#N/A,FALSE,"Tran";"Riqfinpro",#N/A,FALSE,"Tran"}</definedName>
    <definedName name="twryrwe" hidden="1">[29]PRIVATE!#REF!</definedName>
    <definedName name="tyi" hidden="1">'[16]Dep fonct'!#REF!</definedName>
    <definedName name="tyui" hidden="1">{"Riqfin97",#N/A,FALSE,"Tran";"Riqfinpro",#N/A,FALSE,"Tran"}</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71]M!#REF!</definedName>
    <definedName name="wwwww" hidden="1">{"Minpmon",#N/A,FALSE,"Monthinput"}</definedName>
    <definedName name="wwwwwww" hidden="1">{"Riqfin97",#N/A,FALSE,"Tran";"Riqfinpro",#N/A,FALSE,"Tran"}</definedName>
    <definedName name="xx" hidden="1">{"Riqfin97",#N/A,FALSE,"Tran";"Riqfinpro",#N/A,FALSE,"Tran"}</definedName>
    <definedName name="xxxx" hidden="1">{"Riqfin97",#N/A,FALSE,"Tran";"Riqfinpro",#N/A,FALSE,"Tran"}</definedName>
    <definedName name="yh" hidden="1">{"Riqfin97",#N/A,FALSE,"Tran";"Riqfinpro",#N/A,FALSE,"Tran"}</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9]BOP!$A$36:$IV$36,[59]BOP!$A$44:$IV$44,[59]BOP!$A$59:$IV$59,[59]BOP!#REF!,[59]BOP!#REF!,[59]BOP!$A$81:$IV$88</definedName>
    <definedName name="Z_00C67BFB_FEDD_11D1_98B3_00C04FC96ABD_.wvu.Rows" hidden="1">[59]BOP!$A$36:$IV$36,[59]BOP!$A$44:$IV$44,[59]BOP!$A$59:$IV$59,[59]BOP!#REF!,[59]BOP!#REF!,[59]BOP!$A$81:$IV$88</definedName>
    <definedName name="Z_00C67BFC_FEDD_11D1_98B3_00C04FC96ABD_.wvu.Rows" hidden="1">[59]BOP!$A$36:$IV$36,[59]BOP!$A$44:$IV$44,[59]BOP!$A$59:$IV$59,[59]BOP!#REF!,[59]BOP!#REF!,[59]BOP!$A$81:$IV$88</definedName>
    <definedName name="Z_00C67BFD_FEDD_11D1_98B3_00C04FC96ABD_.wvu.Rows" hidden="1">[59]BOP!$A$36:$IV$36,[59]BOP!$A$44:$IV$44,[59]BOP!$A$59:$IV$59,[59]BOP!#REF!,[59]BOP!#REF!,[59]BOP!$A$81:$IV$88</definedName>
    <definedName name="Z_00C67BFE_FEDD_11D1_98B3_00C04FC96ABD_.wvu.Rows" hidden="1">[59]BOP!$A$36:$IV$36,[59]BOP!$A$44:$IV$44,[59]BOP!$A$59:$IV$59,[59]BOP!#REF!,[59]BOP!#REF!,[59]BOP!$A$79:$IV$79,[59]BOP!$A$81:$IV$88,[59]BOP!#REF!</definedName>
    <definedName name="Z_00C67BFF_FEDD_11D1_98B3_00C04FC96ABD_.wvu.Rows" hidden="1">[59]BOP!$A$36:$IV$36,[59]BOP!$A$44:$IV$44,[59]BOP!$A$59:$IV$59,[59]BOP!#REF!,[59]BOP!#REF!,[59]BOP!$A$79:$IV$79,[59]BOP!$A$81:$IV$88</definedName>
    <definedName name="Z_00C67C00_FEDD_11D1_98B3_00C04FC96ABD_.wvu.Rows" hidden="1">[59]BOP!$A$36:$IV$36,[59]BOP!$A$44:$IV$44,[59]BOP!$A$59:$IV$59,[59]BOP!#REF!,[59]BOP!#REF!,[59]BOP!$A$79:$IV$79,[59]BOP!#REF!</definedName>
    <definedName name="Z_00C67C01_FEDD_11D1_98B3_00C04FC96ABD_.wvu.Rows" hidden="1">[59]BOP!$A$36:$IV$36,[59]BOP!$A$44:$IV$44,[59]BOP!$A$59:$IV$59,[59]BOP!#REF!,[59]BOP!#REF!,[59]BOP!$A$79:$IV$79,[59]BOP!$A$81:$IV$88,[59]BOP!#REF!</definedName>
    <definedName name="Z_00C67C02_FEDD_11D1_98B3_00C04FC96ABD_.wvu.Rows" hidden="1">[59]BOP!$A$36:$IV$36,[59]BOP!$A$44:$IV$44,[59]BOP!$A$59:$IV$59,[59]BOP!#REF!,[59]BOP!#REF!,[59]BOP!$A$79:$IV$79,[59]BOP!$A$81:$IV$88,[59]BOP!#REF!</definedName>
    <definedName name="Z_00C67C03_FEDD_11D1_98B3_00C04FC96ABD_.wvu.Rows" hidden="1">[59]BOP!$A$36:$IV$36,[59]BOP!$A$44:$IV$44,[59]BOP!$A$59:$IV$59,[59]BOP!#REF!,[59]BOP!#REF!,[59]BOP!$A$79:$IV$79,[59]BOP!$A$81:$IV$88,[59]BOP!#REF!</definedName>
    <definedName name="Z_00C67C05_FEDD_11D1_98B3_00C04FC96ABD_.wvu.Rows" hidden="1">[59]BOP!$A$36:$IV$36,[59]BOP!$A$44:$IV$44,[59]BOP!$A$59:$IV$59,[59]BOP!#REF!,[59]BOP!#REF!,[59]BOP!$A$79:$IV$79,[59]BOP!$A$81:$IV$88,[59]BOP!#REF!,[59]BOP!#REF!</definedName>
    <definedName name="Z_00C67C06_FEDD_11D1_98B3_00C04FC96ABD_.wvu.Rows" hidden="1">[59]BOP!$A$36:$IV$36,[59]BOP!$A$44:$IV$44,[59]BOP!$A$59:$IV$59,[59]BOP!#REF!,[59]BOP!#REF!,[59]BOP!$A$79:$IV$79,[59]BOP!$A$81:$IV$88,[59]BOP!#REF!,[59]BOP!#REF!</definedName>
    <definedName name="Z_00C67C07_FEDD_11D1_98B3_00C04FC96ABD_.wvu.Rows" hidden="1">[59]BOP!$A$36:$IV$36,[59]BOP!$A$44:$IV$44,[59]BOP!$A$59:$IV$59,[59]BOP!#REF!,[59]BOP!#REF!,[59]BOP!$A$79:$IV$79</definedName>
    <definedName name="Z_041FA3A7_30CF_11D1_A8EA_00A02466B35E_.wvu.Cols" hidden="1">[62]Rev!$B$1:$B$65536,[62]Rev!$C$1:$D$65536,[62]Rev!$AB$1:$AB$65536,[62]Rev!$L$1:$Q$65536</definedName>
    <definedName name="Z_041FA3A7_30CF_11D1_A8EA_00A02466B35E_.wvu.Rows" hidden="1">[62]Rev!$A$23:$IV$26,[62]Rev!$A$37:$IV$38</definedName>
    <definedName name="Z_112039D0_FF0B_11D1_98B3_00C04FC96ABD_.wvu.Rows" hidden="1">[59]BOP!$A$36:$IV$36,[59]BOP!$A$44:$IV$44,[59]BOP!$A$59:$IV$59,[59]BOP!#REF!,[59]BOP!#REF!,[59]BOP!$A$81:$IV$88</definedName>
    <definedName name="Z_112039D1_FF0B_11D1_98B3_00C04FC96ABD_.wvu.Rows" hidden="1">[59]BOP!$A$36:$IV$36,[59]BOP!$A$44:$IV$44,[59]BOP!$A$59:$IV$59,[59]BOP!#REF!,[59]BOP!#REF!,[59]BOP!$A$81:$IV$88</definedName>
    <definedName name="Z_112039D2_FF0B_11D1_98B3_00C04FC96ABD_.wvu.Rows" hidden="1">[59]BOP!$A$36:$IV$36,[59]BOP!$A$44:$IV$44,[59]BOP!$A$59:$IV$59,[59]BOP!#REF!,[59]BOP!#REF!,[59]BOP!$A$81:$IV$88</definedName>
    <definedName name="Z_112039D3_FF0B_11D1_98B3_00C04FC96ABD_.wvu.Rows" hidden="1">[59]BOP!$A$36:$IV$36,[59]BOP!$A$44:$IV$44,[59]BOP!$A$59:$IV$59,[59]BOP!#REF!,[59]BOP!#REF!,[59]BOP!$A$81:$IV$88</definedName>
    <definedName name="Z_112039D4_FF0B_11D1_98B3_00C04FC96ABD_.wvu.Rows" hidden="1">[59]BOP!$A$36:$IV$36,[59]BOP!$A$44:$IV$44,[59]BOP!$A$59:$IV$59,[59]BOP!#REF!,[59]BOP!#REF!,[59]BOP!$A$79:$IV$79,[59]BOP!$A$81:$IV$88,[59]BOP!#REF!</definedName>
    <definedName name="Z_112039D5_FF0B_11D1_98B3_00C04FC96ABD_.wvu.Rows" hidden="1">[59]BOP!$A$36:$IV$36,[59]BOP!$A$44:$IV$44,[59]BOP!$A$59:$IV$59,[59]BOP!#REF!,[59]BOP!#REF!,[59]BOP!$A$79:$IV$79,[59]BOP!$A$81:$IV$88</definedName>
    <definedName name="Z_112039D6_FF0B_11D1_98B3_00C04FC96ABD_.wvu.Rows" hidden="1">[59]BOP!$A$36:$IV$36,[59]BOP!$A$44:$IV$44,[59]BOP!$A$59:$IV$59,[59]BOP!#REF!,[59]BOP!#REF!,[59]BOP!$A$79:$IV$79,[59]BOP!#REF!</definedName>
    <definedName name="Z_112039D7_FF0B_11D1_98B3_00C04FC96ABD_.wvu.Rows" hidden="1">[59]BOP!$A$36:$IV$36,[59]BOP!$A$44:$IV$44,[59]BOP!$A$59:$IV$59,[59]BOP!#REF!,[59]BOP!#REF!,[59]BOP!$A$79:$IV$79,[59]BOP!$A$81:$IV$88,[59]BOP!#REF!</definedName>
    <definedName name="Z_112039D8_FF0B_11D1_98B3_00C04FC96ABD_.wvu.Rows" hidden="1">[59]BOP!$A$36:$IV$36,[59]BOP!$A$44:$IV$44,[59]BOP!$A$59:$IV$59,[59]BOP!#REF!,[59]BOP!#REF!,[59]BOP!$A$79:$IV$79,[59]BOP!$A$81:$IV$88,[59]BOP!#REF!</definedName>
    <definedName name="Z_112039D9_FF0B_11D1_98B3_00C04FC96ABD_.wvu.Rows" hidden="1">[59]BOP!$A$36:$IV$36,[59]BOP!$A$44:$IV$44,[59]BOP!$A$59:$IV$59,[59]BOP!#REF!,[59]BOP!#REF!,[59]BOP!$A$79:$IV$79,[59]BOP!$A$81:$IV$88,[59]BOP!#REF!</definedName>
    <definedName name="Z_112039DB_FF0B_11D1_98B3_00C04FC96ABD_.wvu.Rows" hidden="1">[59]BOP!$A$36:$IV$36,[59]BOP!$A$44:$IV$44,[59]BOP!$A$59:$IV$59,[59]BOP!#REF!,[59]BOP!#REF!,[59]BOP!$A$79:$IV$79,[59]BOP!$A$81:$IV$88,[59]BOP!#REF!,[59]BOP!#REF!</definedName>
    <definedName name="Z_112039DC_FF0B_11D1_98B3_00C04FC96ABD_.wvu.Rows" hidden="1">[59]BOP!$A$36:$IV$36,[59]BOP!$A$44:$IV$44,[59]BOP!$A$59:$IV$59,[59]BOP!#REF!,[59]BOP!#REF!,[59]BOP!$A$79:$IV$79,[59]BOP!$A$81:$IV$88,[59]BOP!#REF!,[59]BOP!#REF!</definedName>
    <definedName name="Z_112039DD_FF0B_11D1_98B3_00C04FC96ABD_.wvu.Rows" hidden="1">[59]BOP!$A$36:$IV$36,[59]BOP!$A$44:$IV$44,[59]BOP!$A$59:$IV$59,[59]BOP!#REF!,[59]BOP!#REF!,[59]BOP!$A$79:$IV$79</definedName>
    <definedName name="Z_112B8339_2081_11D2_BFD2_00A02466506E_.wvu.PrintTitles" hidden="1">[72]SUMMARY!$B$1:$D$65536,[72]SUMMARY!$A$3:$IV$5</definedName>
    <definedName name="Z_112B833B_2081_11D2_BFD2_00A02466506E_.wvu.PrintTitles" hidden="1">[72]SUMMARY!$B$1:$D$65536,[7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3]IDA-tab7'!$K$1:$T$65536,'[73]IDA-tab7'!$V$1:$AE$65536,'[73]IDA-tab7'!$AG$1:$AP$65536</definedName>
    <definedName name="Z_1A8C061B_2301_11D3_BFD1_000039E37209_.wvu.Rows" hidden="1">'[73]IDA-tab7'!$A$10:$IV$11,'[73]IDA-tab7'!$A$14:$IV$14,'[73]IDA-tab7'!$A$18:$IV$18</definedName>
    <definedName name="Z_1A8C061C_2301_11D3_BFD1_000039E37209_.wvu.Cols" hidden="1">'[73]IDA-tab7'!$K$1:$T$65536,'[73]IDA-tab7'!$V$1:$AE$65536,'[73]IDA-tab7'!$AG$1:$AP$65536</definedName>
    <definedName name="Z_1A8C061C_2301_11D3_BFD1_000039E37209_.wvu.Rows" hidden="1">'[73]IDA-tab7'!$A$10:$IV$11,'[73]IDA-tab7'!$A$14:$IV$14,'[73]IDA-tab7'!$A$18:$IV$18</definedName>
    <definedName name="Z_1A8C061E_2301_11D3_BFD1_000039E37209_.wvu.Cols" hidden="1">'[73]IDA-tab7'!$K$1:$T$65536,'[73]IDA-tab7'!$V$1:$AE$65536,'[73]IDA-tab7'!$AG$1:$AP$65536</definedName>
    <definedName name="Z_1A8C061E_2301_11D3_BFD1_000039E37209_.wvu.Rows" hidden="1">'[73]IDA-tab7'!$A$10:$IV$11,'[73]IDA-tab7'!$A$14:$IV$14,'[73]IDA-tab7'!$A$18:$IV$18</definedName>
    <definedName name="Z_1A8C061F_2301_11D3_BFD1_000039E37209_.wvu.Cols" hidden="1">'[73]IDA-tab7'!$K$1:$T$65536,'[73]IDA-tab7'!$V$1:$AE$65536,'[73]IDA-tab7'!$AG$1:$AP$65536</definedName>
    <definedName name="Z_1A8C061F_2301_11D3_BFD1_000039E37209_.wvu.Rows" hidden="1">'[73]IDA-tab7'!$A$10:$IV$11,'[73]IDA-tab7'!$A$14:$IV$14,'[73]IDA-tab7'!$A$18:$IV$18</definedName>
    <definedName name="Z_1F4C2007_FFA7_11D1_98B6_00C04FC96ABD_.wvu.Rows" hidden="1">[59]BOP!$A$36:$IV$36,[59]BOP!$A$44:$IV$44,[59]BOP!$A$59:$IV$59,[59]BOP!#REF!,[59]BOP!#REF!,[59]BOP!$A$81:$IV$88</definedName>
    <definedName name="Z_1F4C2008_FFA7_11D1_98B6_00C04FC96ABD_.wvu.Rows" hidden="1">[59]BOP!$A$36:$IV$36,[59]BOP!$A$44:$IV$44,[59]BOP!$A$59:$IV$59,[59]BOP!#REF!,[59]BOP!#REF!,[59]BOP!$A$81:$IV$88</definedName>
    <definedName name="Z_1F4C2009_FFA7_11D1_98B6_00C04FC96ABD_.wvu.Rows" hidden="1">[59]BOP!$A$36:$IV$36,[59]BOP!$A$44:$IV$44,[59]BOP!$A$59:$IV$59,[59]BOP!#REF!,[59]BOP!#REF!,[59]BOP!$A$81:$IV$88</definedName>
    <definedName name="Z_1F4C200A_FFA7_11D1_98B6_00C04FC96ABD_.wvu.Rows" hidden="1">[59]BOP!$A$36:$IV$36,[59]BOP!$A$44:$IV$44,[59]BOP!$A$59:$IV$59,[59]BOP!#REF!,[59]BOP!#REF!,[59]BOP!$A$81:$IV$88</definedName>
    <definedName name="Z_1F4C200B_FFA7_11D1_98B6_00C04FC96ABD_.wvu.Rows" hidden="1">[59]BOP!$A$36:$IV$36,[59]BOP!$A$44:$IV$44,[59]BOP!$A$59:$IV$59,[59]BOP!#REF!,[59]BOP!#REF!,[59]BOP!$A$79:$IV$79,[59]BOP!$A$81:$IV$88,[59]BOP!#REF!</definedName>
    <definedName name="Z_1F4C200C_FFA7_11D1_98B6_00C04FC96ABD_.wvu.Rows" hidden="1">[59]BOP!$A$36:$IV$36,[59]BOP!$A$44:$IV$44,[59]BOP!$A$59:$IV$59,[59]BOP!#REF!,[59]BOP!#REF!,[59]BOP!$A$79:$IV$79,[59]BOP!$A$81:$IV$88</definedName>
    <definedName name="Z_1F4C200D_FFA7_11D1_98B6_00C04FC96ABD_.wvu.Rows" hidden="1">[59]BOP!$A$36:$IV$36,[59]BOP!$A$44:$IV$44,[59]BOP!$A$59:$IV$59,[59]BOP!#REF!,[59]BOP!#REF!,[59]BOP!$A$79:$IV$79,[59]BOP!#REF!</definedName>
    <definedName name="Z_1F4C200E_FFA7_11D1_98B6_00C04FC96ABD_.wvu.Rows" hidden="1">[59]BOP!$A$36:$IV$36,[59]BOP!$A$44:$IV$44,[59]BOP!$A$59:$IV$59,[59]BOP!#REF!,[59]BOP!#REF!,[59]BOP!$A$79:$IV$79,[59]BOP!$A$81:$IV$88,[59]BOP!#REF!</definedName>
    <definedName name="Z_1F4C200F_FFA7_11D1_98B6_00C04FC96ABD_.wvu.Rows" hidden="1">[59]BOP!$A$36:$IV$36,[59]BOP!$A$44:$IV$44,[59]BOP!$A$59:$IV$59,[59]BOP!#REF!,[59]BOP!#REF!,[59]BOP!$A$79:$IV$79,[59]BOP!$A$81:$IV$88,[59]BOP!#REF!</definedName>
    <definedName name="Z_1F4C2010_FFA7_11D1_98B6_00C04FC96ABD_.wvu.Rows" hidden="1">[59]BOP!$A$36:$IV$36,[59]BOP!$A$44:$IV$44,[59]BOP!$A$59:$IV$59,[59]BOP!#REF!,[59]BOP!#REF!,[59]BOP!$A$79:$IV$79,[59]BOP!$A$81:$IV$88,[59]BOP!#REF!</definedName>
    <definedName name="Z_1F4C2012_FFA7_11D1_98B6_00C04FC96ABD_.wvu.Rows" hidden="1">[59]BOP!$A$36:$IV$36,[59]BOP!$A$44:$IV$44,[59]BOP!$A$59:$IV$59,[59]BOP!#REF!,[59]BOP!#REF!,[59]BOP!$A$79:$IV$79,[59]BOP!$A$81:$IV$88,[59]BOP!#REF!,[59]BOP!#REF!</definedName>
    <definedName name="Z_1F4C2013_FFA7_11D1_98B6_00C04FC96ABD_.wvu.Rows" hidden="1">[59]BOP!$A$36:$IV$36,[59]BOP!$A$44:$IV$44,[59]BOP!$A$59:$IV$59,[59]BOP!#REF!,[59]BOP!#REF!,[59]BOP!$A$79:$IV$79,[59]BOP!$A$81:$IV$88,[59]BOP!#REF!,[59]BOP!#REF!</definedName>
    <definedName name="Z_1F4C2014_FFA7_11D1_98B6_00C04FC96ABD_.wvu.Rows" hidden="1">[59]BOP!$A$36:$IV$36,[59]BOP!$A$44:$IV$44,[59]BOP!$A$59:$IV$59,[59]BOP!#REF!,[59]BOP!#REF!,[59]BOP!$A$79:$IV$79</definedName>
    <definedName name="Z_49B0A4B0_963B_11D1_BFD1_00A02466B680_.wvu.Rows" hidden="1">[59]BOP!$A$36:$IV$36,[59]BOP!$A$44:$IV$44,[59]BOP!$A$59:$IV$59,[59]BOP!#REF!,[59]BOP!#REF!,[59]BOP!$A$81:$IV$88</definedName>
    <definedName name="Z_49B0A4B1_963B_11D1_BFD1_00A02466B680_.wvu.Rows" hidden="1">[59]BOP!$A$36:$IV$36,[59]BOP!$A$44:$IV$44,[59]BOP!$A$59:$IV$59,[59]BOP!#REF!,[59]BOP!#REF!,[59]BOP!$A$81:$IV$88</definedName>
    <definedName name="Z_49B0A4B4_963B_11D1_BFD1_00A02466B680_.wvu.Rows" hidden="1">[59]BOP!$A$36:$IV$36,[59]BOP!$A$44:$IV$44,[59]BOP!$A$59:$IV$59,[59]BOP!#REF!,[59]BOP!#REF!,[59]BOP!$A$79:$IV$79,[59]BOP!$A$81:$IV$88,[59]BOP!#REF!</definedName>
    <definedName name="Z_49B0A4B5_963B_11D1_BFD1_00A02466B680_.wvu.Rows" hidden="1">[59]BOP!$A$36:$IV$36,[59]BOP!$A$44:$IV$44,[59]BOP!$A$59:$IV$59,[59]BOP!#REF!,[59]BOP!#REF!,[59]BOP!$A$79:$IV$79,[59]BOP!$A$81:$IV$88</definedName>
    <definedName name="Z_49B0A4B6_963B_11D1_BFD1_00A02466B680_.wvu.Rows" hidden="1">[59]BOP!$A$36:$IV$36,[59]BOP!$A$44:$IV$44,[59]BOP!$A$59:$IV$59,[59]BOP!#REF!,[59]BOP!#REF!,[59]BOP!$A$79:$IV$79,[59]BOP!#REF!</definedName>
    <definedName name="Z_49B0A4B7_963B_11D1_BFD1_00A02466B680_.wvu.Rows" hidden="1">[59]BOP!$A$36:$IV$36,[59]BOP!$A$44:$IV$44,[59]BOP!$A$59:$IV$59,[59]BOP!#REF!,[59]BOP!#REF!,[59]BOP!$A$79:$IV$79,[59]BOP!$A$81:$IV$88,[59]BOP!#REF!</definedName>
    <definedName name="Z_49B0A4B8_963B_11D1_BFD1_00A02466B680_.wvu.Rows" hidden="1">[59]BOP!$A$36:$IV$36,[59]BOP!$A$44:$IV$44,[59]BOP!$A$59:$IV$59,[59]BOP!#REF!,[59]BOP!#REF!,[59]BOP!$A$79:$IV$79,[59]BOP!$A$81:$IV$88,[59]BOP!#REF!</definedName>
    <definedName name="Z_49B0A4B9_963B_11D1_BFD1_00A02466B680_.wvu.Rows" hidden="1">[59]BOP!$A$36:$IV$36,[59]BOP!$A$44:$IV$44,[59]BOP!$A$59:$IV$59,[59]BOP!#REF!,[59]BOP!#REF!,[59]BOP!$A$79:$IV$79,[59]BOP!$A$81:$IV$88,[59]BOP!#REF!</definedName>
    <definedName name="Z_49B0A4BB_963B_11D1_BFD1_00A02466B680_.wvu.Rows" hidden="1">[59]BOP!$A$36:$IV$36,[59]BOP!$A$44:$IV$44,[59]BOP!$A$59:$IV$59,[59]BOP!#REF!,[59]BOP!#REF!,[59]BOP!$A$79:$IV$79,[59]BOP!$A$81:$IV$88,[59]BOP!#REF!,[59]BOP!#REF!</definedName>
    <definedName name="Z_49B0A4BC_963B_11D1_BFD1_00A02466B680_.wvu.Rows" hidden="1">[59]BOP!$A$36:$IV$36,[59]BOP!$A$44:$IV$44,[59]BOP!$A$59:$IV$59,[59]BOP!#REF!,[59]BOP!#REF!,[59]BOP!$A$79:$IV$79,[59]BOP!$A$81:$IV$88,[59]BOP!#REF!,[59]BOP!#REF!</definedName>
    <definedName name="Z_49B0A4BD_963B_11D1_BFD1_00A02466B680_.wvu.Rows" hidden="1">[59]BOP!$A$36:$IV$36,[59]BOP!$A$44:$IV$44,[59]BOP!$A$59:$IV$59,[59]BOP!#REF!,[59]BOP!#REF!,[5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2]SUMMARY!$B$1:$D$65536,[72]SUMMARY!$A$3:$IV$5</definedName>
    <definedName name="Z_95224721_0485_11D4_BFD1_00508B5F4DA4_.wvu.Cols" hidden="1">#REF!</definedName>
    <definedName name="Z_9E0C48F8_FFCC_11D1_98BA_00C04FC96ABD_.wvu.Rows" hidden="1">[59]BOP!$A$36:$IV$36,[59]BOP!$A$44:$IV$44,[59]BOP!$A$59:$IV$59,[59]BOP!#REF!,[59]BOP!#REF!,[59]BOP!$A$81:$IV$88</definedName>
    <definedName name="Z_9E0C48F9_FFCC_11D1_98BA_00C04FC96ABD_.wvu.Rows" hidden="1">[59]BOP!$A$36:$IV$36,[59]BOP!$A$44:$IV$44,[59]BOP!$A$59:$IV$59,[59]BOP!#REF!,[59]BOP!#REF!,[59]BOP!$A$81:$IV$88</definedName>
    <definedName name="Z_9E0C48FA_FFCC_11D1_98BA_00C04FC96ABD_.wvu.Rows" hidden="1">[59]BOP!$A$36:$IV$36,[59]BOP!$A$44:$IV$44,[59]BOP!$A$59:$IV$59,[59]BOP!#REF!,[59]BOP!#REF!,[59]BOP!$A$81:$IV$88</definedName>
    <definedName name="Z_9E0C48FB_FFCC_11D1_98BA_00C04FC96ABD_.wvu.Rows" hidden="1">[59]BOP!$A$36:$IV$36,[59]BOP!$A$44:$IV$44,[59]BOP!$A$59:$IV$59,[59]BOP!#REF!,[59]BOP!#REF!,[59]BOP!$A$81:$IV$88</definedName>
    <definedName name="Z_9E0C48FC_FFCC_11D1_98BA_00C04FC96ABD_.wvu.Rows" hidden="1">[59]BOP!$A$36:$IV$36,[59]BOP!$A$44:$IV$44,[59]BOP!$A$59:$IV$59,[59]BOP!#REF!,[59]BOP!#REF!,[59]BOP!$A$79:$IV$79,[59]BOP!$A$81:$IV$88,[59]BOP!#REF!</definedName>
    <definedName name="Z_9E0C48FD_FFCC_11D1_98BA_00C04FC96ABD_.wvu.Rows" hidden="1">[59]BOP!$A$36:$IV$36,[59]BOP!$A$44:$IV$44,[59]BOP!$A$59:$IV$59,[59]BOP!#REF!,[59]BOP!#REF!,[59]BOP!$A$79:$IV$79,[59]BOP!$A$81:$IV$88</definedName>
    <definedName name="Z_9E0C48FE_FFCC_11D1_98BA_00C04FC96ABD_.wvu.Rows" hidden="1">[59]BOP!$A$36:$IV$36,[59]BOP!$A$44:$IV$44,[59]BOP!$A$59:$IV$59,[59]BOP!#REF!,[59]BOP!#REF!,[59]BOP!$A$79:$IV$79,[59]BOP!#REF!</definedName>
    <definedName name="Z_9E0C48FF_FFCC_11D1_98BA_00C04FC96ABD_.wvu.Rows" hidden="1">[59]BOP!$A$36:$IV$36,[59]BOP!$A$44:$IV$44,[59]BOP!$A$59:$IV$59,[59]BOP!#REF!,[59]BOP!#REF!,[59]BOP!$A$79:$IV$79,[59]BOP!$A$81:$IV$88,[59]BOP!#REF!</definedName>
    <definedName name="Z_9E0C4900_FFCC_11D1_98BA_00C04FC96ABD_.wvu.Rows" hidden="1">[59]BOP!$A$36:$IV$36,[59]BOP!$A$44:$IV$44,[59]BOP!$A$59:$IV$59,[59]BOP!#REF!,[59]BOP!#REF!,[59]BOP!$A$79:$IV$79,[59]BOP!$A$81:$IV$88,[59]BOP!#REF!</definedName>
    <definedName name="Z_9E0C4901_FFCC_11D1_98BA_00C04FC96ABD_.wvu.Rows" hidden="1">[59]BOP!$A$36:$IV$36,[59]BOP!$A$44:$IV$44,[59]BOP!$A$59:$IV$59,[59]BOP!#REF!,[59]BOP!#REF!,[59]BOP!$A$79:$IV$79,[59]BOP!$A$81:$IV$88,[59]BOP!#REF!</definedName>
    <definedName name="Z_9E0C4903_FFCC_11D1_98BA_00C04FC96ABD_.wvu.Rows" hidden="1">[59]BOP!$A$36:$IV$36,[59]BOP!$A$44:$IV$44,[59]BOP!$A$59:$IV$59,[59]BOP!#REF!,[59]BOP!#REF!,[59]BOP!$A$79:$IV$79,[59]BOP!$A$81:$IV$88,[59]BOP!#REF!,[59]BOP!#REF!</definedName>
    <definedName name="Z_9E0C4904_FFCC_11D1_98BA_00C04FC96ABD_.wvu.Rows" hidden="1">[59]BOP!$A$36:$IV$36,[59]BOP!$A$44:$IV$44,[59]BOP!$A$59:$IV$59,[59]BOP!#REF!,[59]BOP!#REF!,[59]BOP!$A$79:$IV$79,[59]BOP!$A$81:$IV$88,[59]BOP!#REF!,[59]BOP!#REF!</definedName>
    <definedName name="Z_9E0C4905_FFCC_11D1_98BA_00C04FC96ABD_.wvu.Rows" hidden="1">[59]BOP!$A$36:$IV$36,[59]BOP!$A$44:$IV$44,[59]BOP!$A$59:$IV$59,[59]BOP!#REF!,[59]BOP!#REF!,[59]BOP!$A$79:$IV$79</definedName>
    <definedName name="Z_B424DD41_AAD0_11D2_BFD1_00A02466506E_.wvu.PrintTitles" hidden="1">[72]SUMMARY!$B$1:$D$65536,[72]SUMMARY!$A$3:$IV$5</definedName>
    <definedName name="Z_BC2BFA12_1C91_11D2_BFD2_00A02466506E_.wvu.PrintTitles" hidden="1">[72]SUMMARY!$B$1:$D$65536,[72]SUMMARY!$A$3:$IV$5</definedName>
    <definedName name="Z_C21FAE85_013A_11D2_98BD_00C04FC96ABD_.wvu.Rows" hidden="1">[59]BOP!$A$36:$IV$36,[59]BOP!$A$44:$IV$44,[59]BOP!$A$59:$IV$59,[59]BOP!#REF!,[59]BOP!#REF!,[59]BOP!$A$81:$IV$88</definedName>
    <definedName name="Z_C21FAE86_013A_11D2_98BD_00C04FC96ABD_.wvu.Rows" hidden="1">[59]BOP!$A$36:$IV$36,[59]BOP!$A$44:$IV$44,[59]BOP!$A$59:$IV$59,[59]BOP!#REF!,[59]BOP!#REF!,[59]BOP!$A$81:$IV$88</definedName>
    <definedName name="Z_C21FAE87_013A_11D2_98BD_00C04FC96ABD_.wvu.Rows" hidden="1">[59]BOP!$A$36:$IV$36,[59]BOP!$A$44:$IV$44,[59]BOP!$A$59:$IV$59,[59]BOP!#REF!,[59]BOP!#REF!,[59]BOP!$A$81:$IV$88</definedName>
    <definedName name="Z_C21FAE88_013A_11D2_98BD_00C04FC96ABD_.wvu.Rows" hidden="1">[59]BOP!$A$36:$IV$36,[59]BOP!$A$44:$IV$44,[59]BOP!$A$59:$IV$59,[59]BOP!#REF!,[59]BOP!#REF!,[59]BOP!$A$81:$IV$88</definedName>
    <definedName name="Z_C21FAE89_013A_11D2_98BD_00C04FC96ABD_.wvu.Rows" hidden="1">[59]BOP!$A$36:$IV$36,[59]BOP!$A$44:$IV$44,[59]BOP!$A$59:$IV$59,[59]BOP!#REF!,[59]BOP!#REF!,[59]BOP!$A$79:$IV$79,[59]BOP!$A$81:$IV$88,[59]BOP!#REF!</definedName>
    <definedName name="Z_C21FAE8A_013A_11D2_98BD_00C04FC96ABD_.wvu.Rows" hidden="1">[59]BOP!$A$36:$IV$36,[59]BOP!$A$44:$IV$44,[59]BOP!$A$59:$IV$59,[59]BOP!#REF!,[59]BOP!#REF!,[59]BOP!$A$79:$IV$79,[59]BOP!$A$81:$IV$88</definedName>
    <definedName name="Z_C21FAE8B_013A_11D2_98BD_00C04FC96ABD_.wvu.Rows" hidden="1">[59]BOP!$A$36:$IV$36,[59]BOP!$A$44:$IV$44,[59]BOP!$A$59:$IV$59,[59]BOP!#REF!,[59]BOP!#REF!,[59]BOP!$A$79:$IV$79,[59]BOP!#REF!</definedName>
    <definedName name="Z_C21FAE8C_013A_11D2_98BD_00C04FC96ABD_.wvu.Rows" hidden="1">[59]BOP!$A$36:$IV$36,[59]BOP!$A$44:$IV$44,[59]BOP!$A$59:$IV$59,[59]BOP!#REF!,[59]BOP!#REF!,[59]BOP!$A$79:$IV$79,[59]BOP!$A$81:$IV$88,[59]BOP!#REF!</definedName>
    <definedName name="Z_C21FAE8D_013A_11D2_98BD_00C04FC96ABD_.wvu.Rows" hidden="1">[59]BOP!$A$36:$IV$36,[59]BOP!$A$44:$IV$44,[59]BOP!$A$59:$IV$59,[59]BOP!#REF!,[59]BOP!#REF!,[59]BOP!$A$79:$IV$79,[59]BOP!$A$81:$IV$88,[59]BOP!#REF!</definedName>
    <definedName name="Z_C21FAE8E_013A_11D2_98BD_00C04FC96ABD_.wvu.Rows" hidden="1">[59]BOP!$A$36:$IV$36,[59]BOP!$A$44:$IV$44,[59]BOP!$A$59:$IV$59,[59]BOP!#REF!,[59]BOP!#REF!,[59]BOP!$A$79:$IV$79,[59]BOP!$A$81:$IV$88,[59]BOP!#REF!</definedName>
    <definedName name="Z_C21FAE90_013A_11D2_98BD_00C04FC96ABD_.wvu.Rows" hidden="1">[59]BOP!$A$36:$IV$36,[59]BOP!$A$44:$IV$44,[59]BOP!$A$59:$IV$59,[59]BOP!#REF!,[59]BOP!#REF!,[59]BOP!$A$79:$IV$79,[59]BOP!$A$81:$IV$88,[59]BOP!#REF!,[59]BOP!#REF!</definedName>
    <definedName name="Z_C21FAE91_013A_11D2_98BD_00C04FC96ABD_.wvu.Rows" hidden="1">[59]BOP!$A$36:$IV$36,[59]BOP!$A$44:$IV$44,[59]BOP!$A$59:$IV$59,[59]BOP!#REF!,[59]BOP!#REF!,[59]BOP!$A$79:$IV$79,[59]BOP!$A$81:$IV$88,[59]BOP!#REF!,[59]BOP!#REF!</definedName>
    <definedName name="Z_C21FAE92_013A_11D2_98BD_00C04FC96ABD_.wvu.Rows" hidden="1">[59]BOP!$A$36:$IV$36,[59]BOP!$A$44:$IV$44,[59]BOP!$A$59:$IV$59,[59]BOP!#REF!,[59]BOP!#REF!,[59]BOP!$A$79:$IV$79</definedName>
    <definedName name="Z_CF25EF4A_FFAB_11D1_98B7_00C04FC96ABD_.wvu.Rows" hidden="1">[59]BOP!$A$36:$IV$36,[59]BOP!$A$44:$IV$44,[59]BOP!$A$59:$IV$59,[59]BOP!#REF!,[59]BOP!#REF!,[59]BOP!$A$81:$IV$88</definedName>
    <definedName name="Z_CF25EF4B_FFAB_11D1_98B7_00C04FC96ABD_.wvu.Rows" hidden="1">[59]BOP!$A$36:$IV$36,[59]BOP!$A$44:$IV$44,[59]BOP!$A$59:$IV$59,[59]BOP!#REF!,[59]BOP!#REF!,[59]BOP!$A$81:$IV$88</definedName>
    <definedName name="Z_CF25EF4C_FFAB_11D1_98B7_00C04FC96ABD_.wvu.Rows" hidden="1">[59]BOP!$A$36:$IV$36,[59]BOP!$A$44:$IV$44,[59]BOP!$A$59:$IV$59,[59]BOP!#REF!,[59]BOP!#REF!,[59]BOP!$A$81:$IV$88</definedName>
    <definedName name="Z_CF25EF4D_FFAB_11D1_98B7_00C04FC96ABD_.wvu.Rows" hidden="1">[59]BOP!$A$36:$IV$36,[59]BOP!$A$44:$IV$44,[59]BOP!$A$59:$IV$59,[59]BOP!#REF!,[59]BOP!#REF!,[59]BOP!$A$81:$IV$88</definedName>
    <definedName name="Z_CF25EF4E_FFAB_11D1_98B7_00C04FC96ABD_.wvu.Rows" hidden="1">[59]BOP!$A$36:$IV$36,[59]BOP!$A$44:$IV$44,[59]BOP!$A$59:$IV$59,[59]BOP!#REF!,[59]BOP!#REF!,[59]BOP!$A$79:$IV$79,[59]BOP!$A$81:$IV$88,[59]BOP!#REF!</definedName>
    <definedName name="Z_CF25EF4F_FFAB_11D1_98B7_00C04FC96ABD_.wvu.Rows" hidden="1">[59]BOP!$A$36:$IV$36,[59]BOP!$A$44:$IV$44,[59]BOP!$A$59:$IV$59,[59]BOP!#REF!,[59]BOP!#REF!,[59]BOP!$A$79:$IV$79,[59]BOP!$A$81:$IV$88</definedName>
    <definedName name="Z_CF25EF50_FFAB_11D1_98B7_00C04FC96ABD_.wvu.Rows" hidden="1">[59]BOP!$A$36:$IV$36,[59]BOP!$A$44:$IV$44,[59]BOP!$A$59:$IV$59,[59]BOP!#REF!,[59]BOP!#REF!,[59]BOP!$A$79:$IV$79,[59]BOP!#REF!</definedName>
    <definedName name="Z_CF25EF51_FFAB_11D1_98B7_00C04FC96ABD_.wvu.Rows" hidden="1">[59]BOP!$A$36:$IV$36,[59]BOP!$A$44:$IV$44,[59]BOP!$A$59:$IV$59,[59]BOP!#REF!,[59]BOP!#REF!,[59]BOP!$A$79:$IV$79,[59]BOP!$A$81:$IV$88,[59]BOP!#REF!</definedName>
    <definedName name="Z_CF25EF52_FFAB_11D1_98B7_00C04FC96ABD_.wvu.Rows" hidden="1">[59]BOP!$A$36:$IV$36,[59]BOP!$A$44:$IV$44,[59]BOP!$A$59:$IV$59,[59]BOP!#REF!,[59]BOP!#REF!,[59]BOP!$A$79:$IV$79,[59]BOP!$A$81:$IV$88,[59]BOP!#REF!</definedName>
    <definedName name="Z_CF25EF53_FFAB_11D1_98B7_00C04FC96ABD_.wvu.Rows" hidden="1">[59]BOP!$A$36:$IV$36,[59]BOP!$A$44:$IV$44,[59]BOP!$A$59:$IV$59,[59]BOP!#REF!,[59]BOP!#REF!,[59]BOP!$A$79:$IV$79,[59]BOP!$A$81:$IV$88,[59]BOP!#REF!</definedName>
    <definedName name="Z_CF25EF55_FFAB_11D1_98B7_00C04FC96ABD_.wvu.Rows" hidden="1">[59]BOP!$A$36:$IV$36,[59]BOP!$A$44:$IV$44,[59]BOP!$A$59:$IV$59,[59]BOP!#REF!,[59]BOP!#REF!,[59]BOP!$A$79:$IV$79,[59]BOP!$A$81:$IV$88,[59]BOP!#REF!,[59]BOP!#REF!</definedName>
    <definedName name="Z_CF25EF56_FFAB_11D1_98B7_00C04FC96ABD_.wvu.Rows" hidden="1">[59]BOP!$A$36:$IV$36,[59]BOP!$A$44:$IV$44,[59]BOP!$A$59:$IV$59,[59]BOP!#REF!,[59]BOP!#REF!,[59]BOP!$A$79:$IV$79,[59]BOP!$A$81:$IV$88,[59]BOP!#REF!,[59]BOP!#REF!</definedName>
    <definedName name="Z_CF25EF57_FFAB_11D1_98B7_00C04FC96ABD_.wvu.Rows" hidden="1">[59]BOP!$A$36:$IV$36,[59]BOP!$A$44:$IV$44,[59]BOP!$A$59:$IV$59,[59]BOP!#REF!,[59]BOP!#REF!,[59]BOP!$A$79:$IV$79</definedName>
    <definedName name="Z_E6B74681_BCE1_11D2_BFD1_00A02466506E_.wvu.PrintTitles" hidden="1">[72]SUMMARY!$B$1:$D$65536,[72]SUMMARY!$A$3:$IV$5</definedName>
    <definedName name="Z_EA8011E5_017A_11D2_98BD_00C04FC96ABD_.wvu.Rows" hidden="1">[59]BOP!$A$36:$IV$36,[59]BOP!$A$44:$IV$44,[59]BOP!$A$59:$IV$59,[59]BOP!#REF!,[59]BOP!#REF!,[59]BOP!$A$79:$IV$79,[59]BOP!$A$81:$IV$88</definedName>
    <definedName name="Z_EA8011E6_017A_11D2_98BD_00C04FC96ABD_.wvu.Rows" hidden="1">[59]BOP!$A$36:$IV$36,[59]BOP!$A$44:$IV$44,[59]BOP!$A$59:$IV$59,[59]BOP!#REF!,[59]BOP!#REF!,[59]BOP!$A$79:$IV$79,[59]BOP!#REF!</definedName>
    <definedName name="Z_EA8011E9_017A_11D2_98BD_00C04FC96ABD_.wvu.Rows" hidden="1">[59]BOP!$A$36:$IV$36,[59]BOP!$A$44:$IV$44,[59]BOP!$A$59:$IV$59,[59]BOP!#REF!,[59]BOP!#REF!,[59]BOP!$A$79:$IV$79,[59]BOP!$A$81:$IV$88,[59]BOP!#REF!</definedName>
    <definedName name="Z_EA8011EC_017A_11D2_98BD_00C04FC96ABD_.wvu.Rows" hidden="1">[59]BOP!$A$36:$IV$36,[59]BOP!$A$44:$IV$44,[59]BOP!$A$59:$IV$59,[59]BOP!#REF!,[59]BOP!#REF!,[59]BOP!$A$79:$IV$79,[59]BOP!$A$81:$IV$88,[59]BOP!#REF!,[59]BOP!#REF!</definedName>
    <definedName name="Z_EA86CE3A_00A2_11D2_98BC_00C04FC96ABD_.wvu.Rows" hidden="1">[59]BOP!$A$36:$IV$36,[59]BOP!$A$44:$IV$44,[59]BOP!$A$59:$IV$59,[59]BOP!#REF!,[59]BOP!#REF!,[59]BOP!$A$81:$IV$88</definedName>
    <definedName name="Z_EA86CE3B_00A2_11D2_98BC_00C04FC96ABD_.wvu.Rows" hidden="1">[59]BOP!$A$36:$IV$36,[59]BOP!$A$44:$IV$44,[59]BOP!$A$59:$IV$59,[59]BOP!#REF!,[59]BOP!#REF!,[59]BOP!$A$81:$IV$88</definedName>
    <definedName name="Z_EA86CE3C_00A2_11D2_98BC_00C04FC96ABD_.wvu.Rows" hidden="1">[59]BOP!$A$36:$IV$36,[59]BOP!$A$44:$IV$44,[59]BOP!$A$59:$IV$59,[59]BOP!#REF!,[59]BOP!#REF!,[59]BOP!$A$81:$IV$88</definedName>
    <definedName name="Z_EA86CE3D_00A2_11D2_98BC_00C04FC96ABD_.wvu.Rows" hidden="1">[59]BOP!$A$36:$IV$36,[59]BOP!$A$44:$IV$44,[59]BOP!$A$59:$IV$59,[59]BOP!#REF!,[59]BOP!#REF!,[59]BOP!$A$81:$IV$88</definedName>
    <definedName name="Z_EA86CE3E_00A2_11D2_98BC_00C04FC96ABD_.wvu.Rows" hidden="1">[59]BOP!$A$36:$IV$36,[59]BOP!$A$44:$IV$44,[59]BOP!$A$59:$IV$59,[59]BOP!#REF!,[59]BOP!#REF!,[59]BOP!$A$79:$IV$79,[59]BOP!$A$81:$IV$88,[59]BOP!#REF!</definedName>
    <definedName name="Z_EA86CE3F_00A2_11D2_98BC_00C04FC96ABD_.wvu.Rows" hidden="1">[59]BOP!$A$36:$IV$36,[59]BOP!$A$44:$IV$44,[59]BOP!$A$59:$IV$59,[59]BOP!#REF!,[59]BOP!#REF!,[59]BOP!$A$79:$IV$79,[59]BOP!$A$81:$IV$88</definedName>
    <definedName name="Z_EA86CE40_00A2_11D2_98BC_00C04FC96ABD_.wvu.Rows" hidden="1">[59]BOP!$A$36:$IV$36,[59]BOP!$A$44:$IV$44,[59]BOP!$A$59:$IV$59,[59]BOP!#REF!,[59]BOP!#REF!,[59]BOP!$A$79:$IV$79,[59]BOP!#REF!</definedName>
    <definedName name="Z_EA86CE41_00A2_11D2_98BC_00C04FC96ABD_.wvu.Rows" hidden="1">[59]BOP!$A$36:$IV$36,[59]BOP!$A$44:$IV$44,[59]BOP!$A$59:$IV$59,[59]BOP!#REF!,[59]BOP!#REF!,[59]BOP!$A$79:$IV$79,[59]BOP!$A$81:$IV$88,[59]BOP!#REF!</definedName>
    <definedName name="Z_EA86CE42_00A2_11D2_98BC_00C04FC96ABD_.wvu.Rows" hidden="1">[59]BOP!$A$36:$IV$36,[59]BOP!$A$44:$IV$44,[59]BOP!$A$59:$IV$59,[59]BOP!#REF!,[59]BOP!#REF!,[59]BOP!$A$79:$IV$79,[59]BOP!$A$81:$IV$88,[59]BOP!#REF!</definedName>
    <definedName name="Z_EA86CE43_00A2_11D2_98BC_00C04FC96ABD_.wvu.Rows" hidden="1">[59]BOP!$A$36:$IV$36,[59]BOP!$A$44:$IV$44,[59]BOP!$A$59:$IV$59,[59]BOP!#REF!,[59]BOP!#REF!,[59]BOP!$A$79:$IV$79,[59]BOP!$A$81:$IV$88,[59]BOP!#REF!</definedName>
    <definedName name="Z_EA86CE45_00A2_11D2_98BC_00C04FC96ABD_.wvu.Rows" hidden="1">[59]BOP!$A$36:$IV$36,[59]BOP!$A$44:$IV$44,[59]BOP!$A$59:$IV$59,[59]BOP!#REF!,[59]BOP!#REF!,[59]BOP!$A$79:$IV$79,[59]BOP!$A$81:$IV$88,[59]BOP!#REF!,[59]BOP!#REF!</definedName>
    <definedName name="Z_EA86CE46_00A2_11D2_98BC_00C04FC96ABD_.wvu.Rows" hidden="1">[59]BOP!$A$36:$IV$36,[59]BOP!$A$44:$IV$44,[59]BOP!$A$59:$IV$59,[59]BOP!#REF!,[59]BOP!#REF!,[59]BOP!$A$79:$IV$79,[59]BOP!$A$81:$IV$88,[59]BOP!#REF!,[59]BOP!#REF!</definedName>
    <definedName name="Z_EA86CE47_00A2_11D2_98BC_00C04FC96ABD_.wvu.Rows" hidden="1">[59]BOP!$A$36:$IV$36,[59]BOP!$A$44:$IV$44,[59]BOP!$A$59:$IV$59,[59]BOP!#REF!,[59]BOP!#REF!,[59]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44" i="397" l="1"/>
  <c r="E44" i="397"/>
  <c r="D44" i="397"/>
  <c r="C44" i="397"/>
  <c r="E4" i="395" l="1"/>
  <c r="D4" i="395"/>
  <c r="E4" i="394"/>
  <c r="D4" i="394"/>
  <c r="E4" i="393"/>
  <c r="D4" i="393"/>
  <c r="E4" i="392"/>
  <c r="D4" i="392"/>
  <c r="D4" i="391"/>
  <c r="G4" i="390"/>
  <c r="F4" i="390"/>
  <c r="E4" i="390"/>
  <c r="D4" i="390"/>
  <c r="F4" i="389"/>
  <c r="E4" i="389"/>
  <c r="D4" i="389"/>
  <c r="E4" i="388"/>
  <c r="D4" i="388"/>
  <c r="D4" i="387"/>
  <c r="E4" i="386"/>
  <c r="D4" i="386"/>
  <c r="D4" i="385"/>
  <c r="D4" i="384"/>
  <c r="D4" i="383"/>
  <c r="F4" i="382"/>
  <c r="E4" i="382"/>
  <c r="D4" i="382"/>
  <c r="E4" i="381"/>
  <c r="D4" i="381"/>
  <c r="D4" i="380"/>
  <c r="D4" i="379"/>
  <c r="D4" i="378"/>
  <c r="E4" i="377"/>
  <c r="D4" i="377"/>
  <c r="D4" i="376"/>
  <c r="D4" i="375"/>
  <c r="E4" i="374"/>
  <c r="F4" i="374" l="1"/>
  <c r="E4" i="378"/>
  <c r="G4" i="382"/>
  <c r="E4" i="383"/>
  <c r="F4" i="381"/>
  <c r="F4" i="377"/>
  <c r="E4" i="375"/>
  <c r="E4" i="379"/>
  <c r="E4" i="384"/>
  <c r="E4" i="376"/>
  <c r="E4" i="380"/>
  <c r="F4" i="386"/>
  <c r="G4" i="389"/>
  <c r="E4" i="385"/>
  <c r="F4" i="388"/>
  <c r="H4" i="390"/>
  <c r="E4" i="387"/>
  <c r="F4" i="392"/>
  <c r="E4" i="391"/>
  <c r="F4" i="393"/>
  <c r="F4" i="394"/>
  <c r="F4" i="395"/>
  <c r="G4" i="381" l="1"/>
  <c r="G4" i="394"/>
  <c r="H4" i="389"/>
  <c r="G4" i="395"/>
  <c r="F4" i="387"/>
  <c r="I4" i="390"/>
  <c r="G4" i="377"/>
  <c r="H4" i="382"/>
  <c r="G4" i="393"/>
  <c r="G4" i="392"/>
  <c r="F4" i="376"/>
  <c r="F4" i="379"/>
  <c r="F4" i="375"/>
  <c r="F4" i="391"/>
  <c r="G4" i="388"/>
  <c r="F4" i="385"/>
  <c r="G4" i="386"/>
  <c r="F4" i="380"/>
  <c r="F4" i="384"/>
  <c r="F4" i="383"/>
  <c r="F4" i="378"/>
  <c r="G4" i="374"/>
  <c r="G4" i="385" l="1"/>
  <c r="G4" i="375"/>
  <c r="G4" i="379"/>
  <c r="I4" i="389"/>
  <c r="G4" i="380"/>
  <c r="I4" i="382"/>
  <c r="J4" i="390"/>
  <c r="G4" i="378"/>
  <c r="G4" i="383"/>
  <c r="G4" i="387"/>
  <c r="H4" i="395"/>
  <c r="G4" i="384"/>
  <c r="H4" i="388"/>
  <c r="H4" i="377"/>
  <c r="H4" i="394"/>
  <c r="H4" i="381"/>
  <c r="H4" i="374"/>
  <c r="H4" i="386"/>
  <c r="G4" i="391"/>
  <c r="G4" i="376"/>
  <c r="H4" i="392"/>
  <c r="H4" i="393"/>
  <c r="I4" i="392" l="1"/>
  <c r="I4" i="394"/>
  <c r="H4" i="383"/>
  <c r="H4" i="380"/>
  <c r="J4" i="389"/>
  <c r="H4" i="375"/>
  <c r="H4" i="379"/>
  <c r="H4" i="391"/>
  <c r="I4" i="386"/>
  <c r="I4" i="374"/>
  <c r="I4" i="381"/>
  <c r="I4" i="377"/>
  <c r="I4" i="388"/>
  <c r="H4" i="384"/>
  <c r="H4" i="378"/>
  <c r="K4" i="390"/>
  <c r="J4" i="382"/>
  <c r="I4" i="393"/>
  <c r="H4" i="376"/>
  <c r="I4" i="395"/>
  <c r="H4" i="387"/>
  <c r="H4" i="385"/>
  <c r="I4" i="378" l="1"/>
  <c r="J4" i="381"/>
  <c r="J4" i="374"/>
  <c r="L4" i="390"/>
  <c r="I4" i="375"/>
  <c r="J4" i="394"/>
  <c r="J4" i="392"/>
  <c r="I4" i="376"/>
  <c r="I4" i="385"/>
  <c r="J4" i="395"/>
  <c r="I4" i="387"/>
  <c r="K4" i="382"/>
  <c r="I4" i="384"/>
  <c r="J4" i="388"/>
  <c r="J4" i="386"/>
  <c r="I4" i="379"/>
  <c r="K4" i="389"/>
  <c r="I4" i="380"/>
  <c r="J4" i="393"/>
  <c r="J4" i="377"/>
  <c r="I4" i="391"/>
  <c r="I4" i="383"/>
  <c r="J4" i="376" l="1"/>
  <c r="J4" i="391"/>
  <c r="K4" i="393"/>
  <c r="K4" i="386"/>
  <c r="K4" i="388"/>
  <c r="K4" i="395"/>
  <c r="K4" i="381"/>
  <c r="J4" i="378"/>
  <c r="J4" i="380"/>
  <c r="K4" i="394"/>
  <c r="J4" i="375"/>
  <c r="J4" i="383"/>
  <c r="L4" i="389"/>
  <c r="L4" i="382"/>
  <c r="J4" i="387"/>
  <c r="K4" i="392"/>
  <c r="K4" i="377"/>
  <c r="J4" i="379"/>
  <c r="J4" i="384"/>
  <c r="J4" i="385"/>
  <c r="M4" i="390"/>
  <c r="K4" i="374"/>
  <c r="K4" i="379" l="1"/>
  <c r="M4" i="382"/>
  <c r="K4" i="376"/>
  <c r="K4" i="383"/>
  <c r="N4" i="390"/>
  <c r="K4" i="385"/>
  <c r="K4" i="384"/>
  <c r="K4" i="387"/>
  <c r="K4" i="375"/>
  <c r="L4" i="394"/>
  <c r="L4" i="381"/>
  <c r="L4" i="388"/>
  <c r="L4" i="386"/>
  <c r="M4" i="389"/>
  <c r="K4" i="380"/>
  <c r="K4" i="391"/>
  <c r="L4" i="374"/>
  <c r="L4" i="377"/>
  <c r="L4" i="392"/>
  <c r="K4" i="378"/>
  <c r="L4" i="395"/>
  <c r="L4" i="393"/>
  <c r="M4" i="393" l="1"/>
  <c r="L4" i="391"/>
  <c r="L4" i="384"/>
  <c r="M4" i="392"/>
  <c r="L4" i="380"/>
  <c r="M4" i="386"/>
  <c r="L4" i="383"/>
  <c r="M4" i="395"/>
  <c r="M4" i="377"/>
  <c r="M4" i="388"/>
  <c r="M4" i="381"/>
  <c r="L4" i="375"/>
  <c r="O4" i="390"/>
  <c r="N4" i="382"/>
  <c r="L4" i="379"/>
  <c r="L4" i="378"/>
  <c r="M4" i="374"/>
  <c r="N4" i="389"/>
  <c r="M4" i="394"/>
  <c r="L4" i="387"/>
  <c r="L4" i="385"/>
  <c r="L4" i="376"/>
  <c r="M4" i="387" l="1"/>
  <c r="N4" i="388"/>
  <c r="M4" i="383"/>
  <c r="M4" i="384"/>
  <c r="N4" i="393"/>
  <c r="M4" i="376"/>
  <c r="M4" i="385"/>
  <c r="N4" i="394"/>
  <c r="O4" i="389"/>
  <c r="N4" i="374"/>
  <c r="P4" i="390"/>
  <c r="N4" i="377"/>
  <c r="M4" i="379"/>
  <c r="O4" i="382"/>
  <c r="N4" i="392"/>
  <c r="M4" i="378"/>
  <c r="M4" i="375"/>
  <c r="N4" i="381"/>
  <c r="N4" i="395"/>
  <c r="N4" i="386"/>
  <c r="M4" i="380"/>
  <c r="M4" i="391"/>
  <c r="N4" i="391" l="1"/>
  <c r="N4" i="375"/>
  <c r="O4" i="377"/>
  <c r="P4" i="389"/>
  <c r="O4" i="388"/>
  <c r="O4" i="386"/>
  <c r="Q4" i="390"/>
  <c r="O4" i="374"/>
  <c r="N4" i="383"/>
  <c r="N4" i="380"/>
  <c r="O4" i="395"/>
  <c r="N4" i="378"/>
  <c r="P4" i="382"/>
  <c r="N4" i="379"/>
  <c r="O4" i="394"/>
  <c r="N4" i="385"/>
  <c r="O4" i="393"/>
  <c r="O4" i="381"/>
  <c r="O4" i="392"/>
  <c r="N4" i="376"/>
  <c r="N4" i="384"/>
  <c r="N4" i="387"/>
  <c r="O4" i="376" l="1"/>
  <c r="P4" i="393"/>
  <c r="P4" i="395"/>
  <c r="O4" i="380"/>
  <c r="P4" i="374"/>
  <c r="R4" i="390"/>
  <c r="O4" i="391"/>
  <c r="O4" i="387"/>
  <c r="P4" i="392"/>
  <c r="O4" i="385"/>
  <c r="O4" i="379"/>
  <c r="P4" i="386"/>
  <c r="P4" i="388"/>
  <c r="P4" i="381"/>
  <c r="P4" i="394"/>
  <c r="O4" i="378"/>
  <c r="O4" i="383"/>
  <c r="P4" i="377"/>
  <c r="O4" i="375"/>
  <c r="O4" i="384"/>
  <c r="Q4" i="382"/>
  <c r="Q4" i="389"/>
  <c r="R4" i="389" l="1"/>
  <c r="P4" i="375"/>
  <c r="Q4" i="381"/>
  <c r="Q4" i="388"/>
  <c r="Q4" i="386"/>
  <c r="P4" i="387"/>
  <c r="Q4" i="374"/>
  <c r="P4" i="380"/>
  <c r="R4" i="382"/>
  <c r="P4" i="384"/>
  <c r="P4" i="378"/>
  <c r="Q4" i="394"/>
  <c r="Q4" i="392"/>
  <c r="P4" i="391"/>
  <c r="B2" i="390"/>
  <c r="P4" i="376"/>
  <c r="Q4" i="377"/>
  <c r="P4" i="383"/>
  <c r="P4" i="379"/>
  <c r="P4" i="385"/>
  <c r="Q4" i="395"/>
  <c r="Q4" i="393"/>
  <c r="Q4" i="379" l="1"/>
  <c r="R4" i="392"/>
  <c r="Q4" i="385"/>
  <c r="Q4" i="378"/>
  <c r="Q4" i="384"/>
  <c r="R4" i="381"/>
  <c r="R4" i="393"/>
  <c r="Q4" i="376"/>
  <c r="R4" i="395"/>
  <c r="Q4" i="383"/>
  <c r="R4" i="377"/>
  <c r="Q4" i="391"/>
  <c r="R4" i="394"/>
  <c r="Q4" i="380"/>
  <c r="Q4" i="387"/>
  <c r="Q4" i="375"/>
  <c r="B2" i="389"/>
  <c r="B2" i="382"/>
  <c r="R4" i="374"/>
  <c r="R4" i="386"/>
  <c r="R4" i="388"/>
  <c r="B2" i="393" l="1"/>
  <c r="B2" i="386"/>
  <c r="B2" i="374"/>
  <c r="R4" i="387"/>
  <c r="B2" i="394"/>
  <c r="B2" i="377"/>
  <c r="R4" i="376"/>
  <c r="B2" i="381"/>
  <c r="R4" i="385"/>
  <c r="B2" i="388"/>
  <c r="R4" i="375"/>
  <c r="R4" i="391"/>
  <c r="R4" i="383"/>
  <c r="R4" i="384"/>
  <c r="R4" i="380"/>
  <c r="B2" i="395"/>
  <c r="R4" i="378"/>
  <c r="B2" i="392"/>
  <c r="R4" i="379"/>
  <c r="B2" i="378" l="1"/>
  <c r="B2" i="384"/>
  <c r="B2" i="375"/>
  <c r="B2" i="376"/>
  <c r="B2" i="387"/>
  <c r="B2" i="380"/>
  <c r="B2" i="383"/>
  <c r="B2" i="379"/>
  <c r="B2" i="391"/>
  <c r="B2" i="385"/>
  <c r="AB184" i="307" l="1"/>
  <c r="AB183" i="307"/>
  <c r="AB182" i="307"/>
  <c r="AB181" i="307"/>
  <c r="AB180" i="307"/>
  <c r="AB179" i="307"/>
  <c r="AB178" i="307"/>
  <c r="AB177" i="307"/>
  <c r="AB176" i="307"/>
  <c r="AB175" i="307"/>
  <c r="AB174" i="307"/>
  <c r="AB173" i="307"/>
  <c r="AB172" i="307"/>
  <c r="AB171" i="307"/>
  <c r="AB170" i="307"/>
  <c r="AB169" i="307"/>
  <c r="AB168" i="307"/>
  <c r="AB167" i="307"/>
  <c r="AB166" i="307"/>
  <c r="AB165" i="307"/>
  <c r="AB164" i="307"/>
  <c r="AB163" i="307"/>
  <c r="AB162" i="307"/>
  <c r="AB161" i="307"/>
  <c r="AB160" i="307"/>
  <c r="AB159" i="307"/>
  <c r="AB158" i="307"/>
  <c r="AB157" i="307"/>
  <c r="AB156" i="307"/>
  <c r="AB155" i="307"/>
  <c r="AB154" i="307"/>
  <c r="AB153" i="307"/>
  <c r="AB152" i="307"/>
  <c r="AB151" i="307"/>
  <c r="AB150" i="307"/>
  <c r="AB149" i="307"/>
  <c r="AB148" i="307"/>
  <c r="AB147" i="307"/>
  <c r="AB146" i="307"/>
  <c r="AB145" i="307"/>
  <c r="AB144" i="307"/>
  <c r="AB143" i="307"/>
  <c r="AB142" i="307"/>
  <c r="AB141" i="307"/>
  <c r="AB140" i="307"/>
  <c r="AB139" i="307"/>
  <c r="AB138" i="307"/>
  <c r="AB137" i="307"/>
  <c r="AB136" i="307"/>
  <c r="AB135" i="307"/>
  <c r="AB134" i="307"/>
  <c r="AB133" i="307"/>
  <c r="AB132" i="307"/>
  <c r="AB131" i="307"/>
  <c r="AB130" i="307"/>
  <c r="AB129" i="307"/>
  <c r="AB128" i="307"/>
  <c r="AB127" i="307"/>
  <c r="AB126" i="307"/>
  <c r="AB125" i="307"/>
  <c r="AB124" i="307"/>
  <c r="AB123" i="307"/>
  <c r="AB122" i="307"/>
  <c r="AB121" i="307"/>
  <c r="AB120" i="307"/>
  <c r="AB119" i="307"/>
  <c r="AB118" i="307"/>
  <c r="AB117" i="307"/>
  <c r="AB116" i="307"/>
  <c r="AB115" i="307"/>
  <c r="AB114" i="307"/>
  <c r="AB113" i="307"/>
  <c r="AB112" i="307"/>
  <c r="AB111" i="307"/>
  <c r="AB110" i="307"/>
  <c r="AB109" i="307"/>
  <c r="AB108" i="307"/>
  <c r="AB107" i="307"/>
  <c r="AB106" i="307"/>
  <c r="AB105" i="307"/>
  <c r="AB104" i="307"/>
  <c r="AB103" i="307"/>
  <c r="AB102" i="307"/>
  <c r="AB101" i="307"/>
  <c r="AB100" i="307"/>
  <c r="AB99" i="307"/>
  <c r="AB98" i="307"/>
  <c r="AB97" i="307"/>
  <c r="AB96" i="307"/>
  <c r="AB95" i="307"/>
  <c r="AB94" i="307"/>
  <c r="AB93" i="307"/>
  <c r="AB92" i="307"/>
  <c r="AB91" i="307"/>
  <c r="AB90" i="307"/>
  <c r="AB89" i="307"/>
  <c r="AB88" i="307"/>
  <c r="AB87" i="307"/>
  <c r="AB86" i="307"/>
  <c r="AB85" i="307"/>
  <c r="AB84" i="307"/>
  <c r="AB83" i="307"/>
  <c r="AB82" i="307"/>
  <c r="AB81" i="307"/>
  <c r="AB80" i="307"/>
  <c r="AB79" i="307"/>
  <c r="AB78" i="307"/>
  <c r="AB77" i="307"/>
  <c r="AB76" i="307"/>
  <c r="AB75" i="307"/>
  <c r="AB74" i="307"/>
  <c r="AB73" i="307"/>
  <c r="AB72" i="307"/>
  <c r="AB71" i="307"/>
  <c r="AB70" i="307"/>
  <c r="AB69" i="307"/>
  <c r="AB68" i="307"/>
  <c r="AB67" i="307"/>
  <c r="AB66" i="307"/>
  <c r="AB65" i="307"/>
  <c r="AB64" i="307"/>
  <c r="AB63" i="307"/>
  <c r="AB62" i="307"/>
  <c r="AB61" i="307"/>
  <c r="AB60" i="307"/>
  <c r="AB59" i="307"/>
  <c r="AB58" i="307"/>
  <c r="AB57" i="307"/>
  <c r="AB56" i="307"/>
  <c r="AB55" i="307"/>
  <c r="AB54" i="307"/>
  <c r="AB53" i="307"/>
  <c r="AB52" i="307"/>
  <c r="AB51" i="307"/>
  <c r="AB50" i="307"/>
  <c r="AB49" i="307"/>
  <c r="AB48" i="307"/>
  <c r="AB47" i="307"/>
  <c r="AB46" i="307"/>
  <c r="AB45" i="307"/>
  <c r="AB44" i="307"/>
  <c r="AB43" i="307"/>
  <c r="AB42" i="307"/>
  <c r="AB41" i="307"/>
  <c r="AB40" i="307"/>
  <c r="AB39" i="307"/>
  <c r="AB38" i="307"/>
  <c r="AB37" i="307"/>
  <c r="AB36" i="307"/>
  <c r="AB35" i="307"/>
  <c r="AB34" i="307"/>
  <c r="AB33" i="307"/>
  <c r="AB32" i="307"/>
  <c r="AB31" i="307"/>
  <c r="AB30" i="307"/>
  <c r="AB29" i="307"/>
  <c r="AB28" i="307"/>
  <c r="AB27" i="307"/>
  <c r="AB26" i="307"/>
  <c r="AB25" i="307"/>
  <c r="AB24" i="307"/>
  <c r="AB23" i="307"/>
  <c r="AB22" i="307"/>
  <c r="AB21" i="307"/>
  <c r="AB20" i="307"/>
  <c r="AB19" i="307"/>
  <c r="AB18" i="307"/>
  <c r="AB17" i="307"/>
  <c r="AB16" i="307"/>
  <c r="AB15" i="307"/>
  <c r="AB14" i="307"/>
  <c r="AB13" i="307"/>
  <c r="AB12" i="307"/>
  <c r="AB11" i="307"/>
  <c r="AB10" i="307"/>
  <c r="AB9" i="307"/>
  <c r="AB8" i="307"/>
  <c r="AB7" i="307"/>
  <c r="AB6" i="307"/>
  <c r="AB5" i="307"/>
  <c r="AB4" i="307"/>
  <c r="AB3" i="307"/>
  <c r="AF15" i="372" l="1"/>
  <c r="K14" i="372"/>
  <c r="AF12" i="372"/>
  <c r="J8" i="339" l="1"/>
  <c r="C5" i="339"/>
  <c r="L3" i="339"/>
  <c r="B6" i="338" l="1"/>
  <c r="B12" i="73" l="1"/>
  <c r="D6" i="337"/>
  <c r="B2" i="337"/>
  <c r="E6" i="337" l="1"/>
  <c r="F6" i="337" l="1"/>
  <c r="G6" i="337" l="1"/>
  <c r="H6" i="337" l="1"/>
  <c r="I6" i="337" l="1"/>
  <c r="J6" i="337" l="1"/>
  <c r="K6" i="337" l="1"/>
  <c r="L6" i="337" l="1"/>
  <c r="M6" i="337" l="1"/>
  <c r="D6" i="336" l="1"/>
  <c r="B2" i="336"/>
  <c r="E6" i="336" l="1"/>
  <c r="F6" i="336"/>
  <c r="G6" i="336" s="1"/>
  <c r="H6" i="336" l="1"/>
  <c r="I6" i="336" l="1"/>
  <c r="J6" i="336" l="1"/>
  <c r="K6" i="336" l="1"/>
  <c r="L6" i="336" l="1"/>
  <c r="M6" i="336" l="1"/>
  <c r="H215" i="30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20C3FD57-22B4-45A1-B0E3-2D1C885CE48E}">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8330" uniqueCount="100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olivia</t>
  </si>
  <si>
    <t>Burkina Faso</t>
  </si>
  <si>
    <t>Cambodia</t>
  </si>
  <si>
    <t>Chad</t>
  </si>
  <si>
    <t>Democratic Republic of the Congo</t>
  </si>
  <si>
    <t>Republic of Congo</t>
  </si>
  <si>
    <t>Côte d'Ivoire</t>
  </si>
  <si>
    <t>Ethiopia</t>
  </si>
  <si>
    <t>Ghana</t>
  </si>
  <si>
    <t>Haiti</t>
  </si>
  <si>
    <t>Iran</t>
  </si>
  <si>
    <t>Kenya</t>
  </si>
  <si>
    <t>Madagascar</t>
  </si>
  <si>
    <t>Moldova</t>
  </si>
  <si>
    <t>Mongoli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r>
      <t>Chile</t>
    </r>
    <r>
      <rPr>
        <vertAlign val="superscript"/>
        <sz val="9"/>
        <rFont val="Arial"/>
        <family val="2"/>
      </rPr>
      <t>1</t>
    </r>
  </si>
  <si>
    <r>
      <t>Egypt</t>
    </r>
    <r>
      <rPr>
        <vertAlign val="superscript"/>
        <sz val="9"/>
        <rFont val="Arial"/>
        <family val="2"/>
      </rPr>
      <t>2</t>
    </r>
  </si>
  <si>
    <r>
      <t>Peru</t>
    </r>
    <r>
      <rPr>
        <vertAlign val="superscript"/>
        <sz val="9"/>
        <rFont val="Arial"/>
        <family val="2"/>
      </rPr>
      <t>1</t>
    </r>
  </si>
  <si>
    <r>
      <t>Brazil</t>
    </r>
    <r>
      <rPr>
        <vertAlign val="superscript"/>
        <sz val="9"/>
        <rFont val="Arial"/>
        <family val="2"/>
      </rPr>
      <t>1</t>
    </r>
  </si>
  <si>
    <t>Cameroon</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NFPS</t>
  </si>
  <si>
    <t>PS</t>
  </si>
  <si>
    <t>Egypt</t>
  </si>
  <si>
    <t>CG,LG,SS</t>
  </si>
  <si>
    <t>CG,SG,LG,SS</t>
  </si>
  <si>
    <t>Accounting Practice</t>
  </si>
  <si>
    <t>Table of Contents</t>
  </si>
  <si>
    <t>Boxes</t>
  </si>
  <si>
    <t>Methodological and Statistical Appendix</t>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Congo, Republic of</t>
  </si>
  <si>
    <t>year</t>
  </si>
  <si>
    <t>CAN</t>
  </si>
  <si>
    <t>AUS</t>
  </si>
  <si>
    <t>IDN</t>
  </si>
  <si>
    <t>Figures</t>
  </si>
  <si>
    <t>FIN</t>
  </si>
  <si>
    <t>FRA</t>
  </si>
  <si>
    <t>GRC</t>
  </si>
  <si>
    <t>ITA</t>
  </si>
  <si>
    <t>JPN</t>
  </si>
  <si>
    <t>SVN</t>
  </si>
  <si>
    <t>ESP</t>
  </si>
  <si>
    <t>AUT</t>
  </si>
  <si>
    <t>BEL</t>
  </si>
  <si>
    <t>DNK</t>
  </si>
  <si>
    <t>NLD</t>
  </si>
  <si>
    <t>PRT</t>
  </si>
  <si>
    <t>GBR</t>
  </si>
  <si>
    <t>USA</t>
  </si>
  <si>
    <t>NZL</t>
  </si>
  <si>
    <t>DEU</t>
  </si>
  <si>
    <t>Emerging Market and Middle-Income Economies</t>
  </si>
  <si>
    <t>Low-Income Developing Countries</t>
  </si>
  <si>
    <t>LUX</t>
  </si>
  <si>
    <t>ISR</t>
  </si>
  <si>
    <t>LTU</t>
  </si>
  <si>
    <t>CHE</t>
  </si>
  <si>
    <t>LVA</t>
  </si>
  <si>
    <t>SVK</t>
  </si>
  <si>
    <t>Tables</t>
  </si>
  <si>
    <t>(Percent of GDP)</t>
  </si>
  <si>
    <t>Advanced Economies</t>
  </si>
  <si>
    <t>Emerging and Middle-Income Asia</t>
  </si>
  <si>
    <t>Emerging and Middle-Income Europe</t>
  </si>
  <si>
    <t>Emerging and Middle-Income Latin America</t>
  </si>
  <si>
    <t>Emerging and Middle-Income Middle East and North Africa and Pakistan</t>
  </si>
  <si>
    <t>(Percent of potential GDP)</t>
  </si>
  <si>
    <t>G-7</t>
  </si>
  <si>
    <t>Advanced G-20</t>
  </si>
  <si>
    <r>
      <t>1</t>
    </r>
    <r>
      <rPr>
        <sz val="9"/>
        <color theme="1"/>
        <rFont val="Arial"/>
        <family val="2"/>
      </rPr>
      <t xml:space="preserve"> Data include financial sector support. For Cyprus, 2014 and 2015 balances exclude financial sector support.</t>
    </r>
  </si>
  <si>
    <t>Table A1. Advanced Economies: General Government Overall Balance, 2007–21
(Percent of GDP)</t>
  </si>
  <si>
    <t>Table A2. Advanced Economies: General Government Primary Balance, 2007–21
(Percent of GDP)</t>
  </si>
  <si>
    <t>Table A3. Advanced Economies: General Government Cyclically Adjusted Balance, 2007–21
(Percent of potential GDP)</t>
  </si>
  <si>
    <t>Table A4. Advanced Economies: General Government Cyclically Adjusted Primary Balance, 2007–21
(Percent of potential GDP)</t>
  </si>
  <si>
    <t>Table A5. Advanced Economies: General Government Revenue, 2007–21
(Percent of GDP)</t>
  </si>
  <si>
    <t>Table A6. Advanced Economies: General Government Expenditure, 2007–21 
(Percent of GDP)</t>
  </si>
  <si>
    <t>Table A7. Advanced Economies: General Government Gross Debt, 2007–21
(Percent of GDP)</t>
  </si>
  <si>
    <t>Table A8. Advanced Economies: General Government Net Debt, 2007–21
(Percent of GDP)</t>
  </si>
  <si>
    <t>Emerging G-20</t>
  </si>
  <si>
    <t>Table A9. Emerging Market and Middle-Income Economies: General Government Overall Balance, 2007–21
(Percent of GDP)</t>
  </si>
  <si>
    <t>Table A10. Emerging Market and Middle-Income Economies: General Government Primary Balance, 2007–21
(Percent of GDP)</t>
  </si>
  <si>
    <t>Table A11. Emerging Market and Middle-Income Economies: General Government Cyclically Adjusted Balance, 2007–21
(Percent of potential GDP)</t>
  </si>
  <si>
    <t>Table A12. Emerging Market and Middle-Income Economies: General Government Cyclically Adjusted Primary Balance, 2007–21  
(Percent of potential GDP)</t>
  </si>
  <si>
    <t>Table A13. Emerging Market and Middle-Income Economies: General Government Revenue, 2007–21
(Percent of GDP)</t>
  </si>
  <si>
    <t>Table A14. Emerging Market and Middle-Income Economies: General Government Expenditure, 2007–21
(Percent of GDP)</t>
  </si>
  <si>
    <t>Table A15. Emerging Market and Middle-Income Economies: General Government Gross Debt, 2007–21
(Percent of GDP)</t>
  </si>
  <si>
    <t>Table A16. Emerging Market and Middle-Income Economies: General Government Net Debt, 2007–21
(Percent of GDP)</t>
  </si>
  <si>
    <t>Congo, Democratic Republic of the</t>
  </si>
  <si>
    <t>Low-Income Developing Oil Producers</t>
  </si>
  <si>
    <t>Low-Income Developing Asia</t>
  </si>
  <si>
    <t>Low-Income Developing Latin America</t>
  </si>
  <si>
    <t>Low-Income Developing Sub-Saharan Africa</t>
  </si>
  <si>
    <t>Low-Income Developing Others</t>
  </si>
  <si>
    <t>Table A17. Low-Income Developing Countries: General Government Overall Balance, 2007–21
(Percent of GDP)</t>
  </si>
  <si>
    <t>Table A18. Low-Income Developing Countries: General Government Primary Balance, 2007–21 
(Percent of GDP)</t>
  </si>
  <si>
    <t>Table A19. Low-Income Developing Countries: General Government Revenue, 2007–21
(Percent of GDP)</t>
  </si>
  <si>
    <t>Table A20. Low-Income Developing Countries: General Government Expenditure, 2007–21 
(Percent of GDP)</t>
  </si>
  <si>
    <t>Table A21. Low-Income Developing Countries: General Government Gross Debt, 2007–21
(Percent of GDP)</t>
  </si>
  <si>
    <t>Table A22. Low-Income Developing Countries: General Government Net Debt, 2007–21 
(Percent of GDP)</t>
  </si>
  <si>
    <t>(Percent of GDP, except where otherwise indicated)</t>
  </si>
  <si>
    <t>Health Care Spending Change, 2015–30</t>
  </si>
  <si>
    <t>Precrisis Overall Balance, 
2000–07</t>
  </si>
  <si>
    <t xml:space="preserve">Health Care Spending Change, 2015–30
</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Country</t>
  </si>
  <si>
    <t>KOR</t>
  </si>
  <si>
    <t>PAK</t>
  </si>
  <si>
    <t>IND</t>
  </si>
  <si>
    <t>MEX</t>
  </si>
  <si>
    <t>BRA</t>
  </si>
  <si>
    <t>BGD</t>
  </si>
  <si>
    <r>
      <t>1</t>
    </r>
    <r>
      <rPr>
        <sz val="9"/>
        <color theme="1"/>
        <rFont val="Arial"/>
        <family val="2"/>
      </rPr>
      <t xml:space="preserve"> Data include financial sector support. For Cyprus, 2014 and 2015 balances exclude financial sector support.</t>
    </r>
    <r>
      <rPr>
        <vertAlign val="superscript"/>
        <sz val="9"/>
        <color theme="1"/>
        <rFont val="Arial"/>
        <family val="2"/>
      </rPr>
      <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ccode</t>
  </si>
  <si>
    <t>EMMIEs</t>
  </si>
  <si>
    <t>LIDCs</t>
  </si>
  <si>
    <t/>
  </si>
  <si>
    <t>CZE</t>
  </si>
  <si>
    <t>EST</t>
  </si>
  <si>
    <t>ISL</t>
  </si>
  <si>
    <t>IRL</t>
  </si>
  <si>
    <t>NOR</t>
  </si>
  <si>
    <t>SWE</t>
  </si>
  <si>
    <t>AEs</t>
  </si>
  <si>
    <t>CYP</t>
  </si>
  <si>
    <t>MLT</t>
  </si>
  <si>
    <r>
      <rPr>
        <vertAlign val="superscript"/>
        <sz val="8"/>
        <rFont val="Arial"/>
        <family val="2"/>
      </rPr>
      <t>2</t>
    </r>
    <r>
      <rPr>
        <sz val="8"/>
        <rFont val="Arial"/>
        <family val="2"/>
      </rPr>
      <t xml:space="preserve"> Including financial sector support.</t>
    </r>
  </si>
  <si>
    <t>Source: IMF staff estimates and projections.</t>
  </si>
  <si>
    <t>World</t>
  </si>
  <si>
    <t>Memorandum</t>
  </si>
  <si>
    <t xml:space="preserve"> Excluding MENAP Oil Producers</t>
  </si>
  <si>
    <r>
      <t>Spain</t>
    </r>
    <r>
      <rPr>
        <vertAlign val="superscript"/>
        <sz val="9"/>
        <rFont val="Arial"/>
        <family val="2"/>
      </rPr>
      <t>2</t>
    </r>
  </si>
  <si>
    <t>Projections</t>
  </si>
  <si>
    <r>
      <rPr>
        <vertAlign val="superscript"/>
        <sz val="8"/>
        <rFont val="Arial"/>
        <family val="2"/>
      </rPr>
      <t>1</t>
    </r>
    <r>
      <rPr>
        <sz val="8"/>
        <rFont val="Arial"/>
        <family val="2"/>
      </rPr>
      <t xml:space="preserve"> For cross-countr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t>Net Debt</t>
    </r>
    <r>
      <rPr>
        <sz val="9"/>
        <rFont val="Arial"/>
        <family val="2"/>
      </rPr>
      <t/>
    </r>
  </si>
  <si>
    <t>Excluding MENAP Oil Producers</t>
  </si>
  <si>
    <r>
      <t>Valuation of Debt</t>
    </r>
    <r>
      <rPr>
        <b/>
        <vertAlign val="superscript"/>
        <sz val="10"/>
        <color theme="1"/>
        <rFont val="Arial"/>
        <family val="2"/>
      </rPr>
      <t>2</t>
    </r>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t>Nominal</t>
  </si>
  <si>
    <r>
      <t>Belarus</t>
    </r>
    <r>
      <rPr>
        <vertAlign val="superscript"/>
        <sz val="9"/>
        <rFont val="Arial"/>
        <family val="2"/>
      </rPr>
      <t>3</t>
    </r>
  </si>
  <si>
    <t>Face</t>
  </si>
  <si>
    <r>
      <t>South Africa</t>
    </r>
    <r>
      <rPr>
        <vertAlign val="superscript"/>
        <sz val="9"/>
        <rFont val="Arial"/>
        <family val="2"/>
      </rPr>
      <t>6</t>
    </r>
  </si>
  <si>
    <r>
      <rPr>
        <vertAlign val="superscript"/>
        <sz val="9"/>
        <color theme="1"/>
        <rFont val="Arial"/>
        <family val="2"/>
      </rPr>
      <t>3</t>
    </r>
    <r>
      <rPr>
        <sz val="9"/>
        <color theme="1"/>
        <rFont val="Arial"/>
        <family val="2"/>
      </rPr>
      <t xml:space="preserve"> Gross debt refers to general government public debt, including publicly guaranteed debt.
</t>
    </r>
  </si>
  <si>
    <r>
      <rPr>
        <vertAlign val="superscript"/>
        <sz val="9"/>
        <color theme="1"/>
        <rFont val="Arial"/>
        <family val="2"/>
      </rPr>
      <t>4</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5 </t>
    </r>
    <r>
      <rPr>
        <sz val="9"/>
        <color theme="1"/>
        <rFont val="Arial"/>
        <family val="2"/>
      </rPr>
      <t>Revenue is recorded on a cash basis and expenditure on an accrual basis.</t>
    </r>
  </si>
  <si>
    <r>
      <rPr>
        <vertAlign val="superscript"/>
        <sz val="9"/>
        <color theme="1"/>
        <rFont val="Arial"/>
        <family val="2"/>
      </rPr>
      <t>7</t>
    </r>
    <r>
      <rPr>
        <sz val="9"/>
        <color theme="1"/>
        <rFont val="Arial"/>
        <family val="2"/>
      </rPr>
      <t xml:space="preserve"> Data for Thailand do not include the debt of specialized financial institutions (SFIs/NMPC) without government guarantee.</t>
    </r>
  </si>
  <si>
    <r>
      <rPr>
        <vertAlign val="superscript"/>
        <sz val="9"/>
        <color theme="1"/>
        <rFont val="Arial"/>
        <family val="2"/>
      </rPr>
      <t>8</t>
    </r>
    <r>
      <rPr>
        <sz val="9"/>
        <color theme="1"/>
        <rFont val="Arial"/>
        <family val="2"/>
      </rPr>
      <t xml:space="preserve"> Gross debt covers banking system claims only.</t>
    </r>
  </si>
  <si>
    <t>Current market</t>
  </si>
  <si>
    <r>
      <t>Ecuador</t>
    </r>
    <r>
      <rPr>
        <vertAlign val="superscript"/>
        <sz val="9"/>
        <rFont val="Arial"/>
        <family val="2"/>
      </rPr>
      <t>2</t>
    </r>
  </si>
  <si>
    <r>
      <t>Egypt</t>
    </r>
    <r>
      <rPr>
        <vertAlign val="superscript"/>
        <sz val="9"/>
        <rFont val="Arial"/>
        <family val="2"/>
      </rPr>
      <t>3</t>
    </r>
  </si>
  <si>
    <t>Maturing Debt</t>
  </si>
  <si>
    <t>Budget Deficit</t>
  </si>
  <si>
    <t>Total Financing Need</t>
  </si>
  <si>
    <r>
      <t>Maturing Debt</t>
    </r>
    <r>
      <rPr>
        <vertAlign val="superscript"/>
        <sz val="9"/>
        <rFont val="Arial"/>
        <family val="2"/>
      </rPr>
      <t>1</t>
    </r>
  </si>
  <si>
    <r>
      <t>United States</t>
    </r>
    <r>
      <rPr>
        <vertAlign val="superscript"/>
        <sz val="9"/>
        <rFont val="Arial"/>
        <family val="2"/>
      </rPr>
      <t>3</t>
    </r>
  </si>
  <si>
    <t xml:space="preserve">Average </t>
  </si>
  <si>
    <t xml:space="preserve">Source: IMF staff estimates and projections. </t>
  </si>
  <si>
    <r>
      <t>Singapore</t>
    </r>
    <r>
      <rPr>
        <vertAlign val="superscript"/>
        <sz val="9"/>
        <rFont val="Arial"/>
        <family val="2"/>
      </rPr>
      <t>7</t>
    </r>
  </si>
  <si>
    <t>AE</t>
  </si>
  <si>
    <t>CPV</t>
  </si>
  <si>
    <t>LIDC</t>
  </si>
  <si>
    <t>AFG</t>
  </si>
  <si>
    <t>CMR</t>
  </si>
  <si>
    <t>KHM</t>
  </si>
  <si>
    <t>NPL</t>
  </si>
  <si>
    <t>MLI</t>
  </si>
  <si>
    <t>BFA</t>
  </si>
  <si>
    <t>UGA</t>
  </si>
  <si>
    <t>SEN</t>
  </si>
  <si>
    <t>PER</t>
  </si>
  <si>
    <t>EGY</t>
  </si>
  <si>
    <t>KEN</t>
  </si>
  <si>
    <t>AGO</t>
  </si>
  <si>
    <t>TZA</t>
  </si>
  <si>
    <t>NER</t>
  </si>
  <si>
    <t>ARG</t>
  </si>
  <si>
    <t>RWA</t>
  </si>
  <si>
    <t>COD</t>
  </si>
  <si>
    <t>05</t>
  </si>
  <si>
    <t>A</t>
  </si>
  <si>
    <r>
      <t>Brazil</t>
    </r>
    <r>
      <rPr>
        <vertAlign val="superscript"/>
        <sz val="9"/>
        <rFont val="Arial"/>
        <family val="2"/>
      </rPr>
      <t>2</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 xml:space="preserve">Japan </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 xml:space="preserve">Sources: Bloomberg Finance L.P.; and IMF staff estimates and projections. </t>
  </si>
  <si>
    <t>Note: For most countries, data on maturing debt refer to central government securities. For some countries, general government deficits are reported on an accrual basis. For country-specific details, see "Data and Conventions", and Table B.</t>
  </si>
  <si>
    <r>
      <t>Uruguay</t>
    </r>
    <r>
      <rPr>
        <vertAlign val="superscript"/>
        <sz val="9"/>
        <rFont val="Arial"/>
        <family val="2"/>
      </rPr>
      <t>1</t>
    </r>
  </si>
  <si>
    <t>COG</t>
  </si>
  <si>
    <t>BEN</t>
  </si>
  <si>
    <t>TCD</t>
  </si>
  <si>
    <t>CIV</t>
  </si>
  <si>
    <t>LKA</t>
  </si>
  <si>
    <t>HRV</t>
  </si>
  <si>
    <t>HUN</t>
  </si>
  <si>
    <t>MYS</t>
  </si>
  <si>
    <t>POL</t>
  </si>
  <si>
    <t>ECU</t>
  </si>
  <si>
    <t>ROM</t>
  </si>
  <si>
    <t>country</t>
  </si>
  <si>
    <t>HKG</t>
  </si>
  <si>
    <t>SGP</t>
  </si>
  <si>
    <t>CHL</t>
  </si>
  <si>
    <t>PHL</t>
  </si>
  <si>
    <t>COL</t>
  </si>
  <si>
    <t>ARE</t>
  </si>
  <si>
    <t>DOM</t>
  </si>
  <si>
    <t>KAZ</t>
  </si>
  <si>
    <t>TUR</t>
  </si>
  <si>
    <t>ZAF</t>
  </si>
  <si>
    <t>OMN</t>
  </si>
  <si>
    <t>URY</t>
  </si>
  <si>
    <t>QAT</t>
  </si>
  <si>
    <t>RUS</t>
  </si>
  <si>
    <t>UKR</t>
  </si>
  <si>
    <t>SAU</t>
  </si>
  <si>
    <t>MAR</t>
  </si>
  <si>
    <t>CHN</t>
  </si>
  <si>
    <t>DZA</t>
  </si>
  <si>
    <t>BLR</t>
  </si>
  <si>
    <t>THA</t>
  </si>
  <si>
    <t>IRN</t>
  </si>
  <si>
    <t>AZE</t>
  </si>
  <si>
    <t>KWT</t>
  </si>
  <si>
    <t>NGA</t>
  </si>
  <si>
    <t>HTI</t>
  </si>
  <si>
    <t>MMR</t>
  </si>
  <si>
    <t>GIN</t>
  </si>
  <si>
    <t>PNG</t>
  </si>
  <si>
    <t>MDG</t>
  </si>
  <si>
    <t>ETH</t>
  </si>
  <si>
    <t>HND</t>
  </si>
  <si>
    <t>LAO</t>
  </si>
  <si>
    <t>TJK</t>
  </si>
  <si>
    <t>ZWE</t>
  </si>
  <si>
    <t>GHA</t>
  </si>
  <si>
    <t>NIC</t>
  </si>
  <si>
    <t>MOZ</t>
  </si>
  <si>
    <t>ZMB</t>
  </si>
  <si>
    <t>SDN</t>
  </si>
  <si>
    <t>YEM</t>
  </si>
  <si>
    <t>VNM</t>
  </si>
  <si>
    <t>MDA</t>
  </si>
  <si>
    <t>UZB</t>
  </si>
  <si>
    <t>KGZ</t>
  </si>
  <si>
    <t>Noncommodity exporters</t>
  </si>
  <si>
    <t>Commodity exporters</t>
  </si>
  <si>
    <t>TLS</t>
  </si>
  <si>
    <t>SOM</t>
  </si>
  <si>
    <t>Total expenditure</t>
  </si>
  <si>
    <t>Interest expense</t>
  </si>
  <si>
    <t>CAF</t>
  </si>
  <si>
    <t>GMB</t>
  </si>
  <si>
    <t>SLE</t>
  </si>
  <si>
    <t>X</t>
  </si>
  <si>
    <t>Y</t>
  </si>
  <si>
    <t>EMMIE</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CG,SG,LG,SS, MPC,NFPC</t>
  </si>
  <si>
    <t>CG,SG,LG,SS, NMPC</t>
  </si>
  <si>
    <t>Mixed</t>
  </si>
  <si>
    <t>CG,SG,LG,SS, NFPC</t>
  </si>
  <si>
    <t>CG,LG,SS,NMPC</t>
  </si>
  <si>
    <t>CG,SG</t>
  </si>
  <si>
    <t>CG,SS,NMPC,NFPC</t>
  </si>
  <si>
    <t>CG,BCG,LG,SS</t>
  </si>
  <si>
    <t>CG,BCG,SG,SS</t>
  </si>
  <si>
    <t>CG,LG,SS,MPC, NFPC</t>
  </si>
  <si>
    <t>BCG,NFPC</t>
  </si>
  <si>
    <t>CB</t>
  </si>
  <si>
    <t>CG,NFPC</t>
  </si>
  <si>
    <t>CG,SG,LG,NFPC</t>
  </si>
  <si>
    <t>Somalia</t>
  </si>
  <si>
    <t>Timor-Leste</t>
  </si>
  <si>
    <r>
      <rPr>
        <vertAlign val="superscript"/>
        <sz val="9"/>
        <color theme="1"/>
        <rFont val="Arial"/>
        <family val="2"/>
      </rPr>
      <t>6</t>
    </r>
    <r>
      <rPr>
        <sz val="9"/>
        <color theme="1"/>
        <rFont val="Arial"/>
        <family val="2"/>
      </rPr>
      <t xml:space="preserve"> Coverage for South Africa is a proxy for general government. It includes the national and provincial governments and certain public entities, while local governments are only partly covered, through the transfers to them.</t>
    </r>
  </si>
  <si>
    <r>
      <t>9</t>
    </r>
    <r>
      <rPr>
        <sz val="9"/>
        <color theme="1"/>
        <rFont val="Arial"/>
        <family val="2"/>
      </rPr>
      <t xml:space="preserve"> The fiscal accounts for 2010–22 correspond to the budgetary central government and Petróleos de Venezuela S.A. (PDVSA), whereas the fiscal accounts for years before 2010 correspond to the budgetary central government, public enterprises (including PDVSA), Instituto Venezolano de los Seguros Sociales (IVSS—social security), and Fondo de Garantía de Depósitos y Protección Bancaria (FOGADE—deposit insurance).</t>
    </r>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t>….</t>
  </si>
  <si>
    <t>Source: IMF staff estimates and projections. Projections are based on staff assessment of current policies (see "Fiscal Policy Assumptions" in text).</t>
  </si>
  <si>
    <t>Note: For country-specific details, see "Data and Conventions" in text, and Table B.</t>
  </si>
  <si>
    <r>
      <rPr>
        <vertAlign val="superscript"/>
        <sz val="9"/>
        <color theme="1"/>
        <rFont val="Arial"/>
        <family val="2"/>
      </rPr>
      <t>2</t>
    </r>
    <r>
      <rPr>
        <sz val="9"/>
        <color theme="1"/>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color theme="1"/>
        <rFont val="Arial"/>
        <family val="2"/>
      </rPr>
      <t>3</t>
    </r>
    <r>
      <rPr>
        <sz val="9"/>
        <color theme="1"/>
        <rFont val="Arial"/>
        <family val="2"/>
      </rPr>
      <t xml:space="preserve"> Net debt figures were revised to only include categories of assets corresponding to the categories of liabilities covered by the Maastricht definition of gross debt.</t>
    </r>
  </si>
  <si>
    <r>
      <rPr>
        <vertAlign val="superscript"/>
        <sz val="9"/>
        <color theme="1"/>
        <rFont val="Arial"/>
        <family val="2"/>
      </rPr>
      <t>4</t>
    </r>
    <r>
      <rPr>
        <sz val="9"/>
        <color theme="1"/>
        <rFont val="Arial"/>
        <family val="2"/>
      </rPr>
      <t xml:space="preserve"> Net debt for Iceland is defined as gross debt less currency and deposits.</t>
    </r>
  </si>
  <si>
    <r>
      <rPr>
        <vertAlign val="superscript"/>
        <sz val="9"/>
        <color theme="1"/>
        <rFont val="Arial"/>
        <family val="2"/>
      </rPr>
      <t>5</t>
    </r>
    <r>
      <rPr>
        <sz val="9"/>
        <color theme="1"/>
        <rFont val="Arial"/>
        <family val="2"/>
      </rPr>
      <t xml:space="preserve"> Net debt for Ireland is defined as gross general debt less debt instrument assets, namely, currency and deposits (F2), debt securities (F3), and loans (F4). It was previously defined as general government debt less currency and deposits.</t>
    </r>
  </si>
  <si>
    <r>
      <rPr>
        <vertAlign val="superscript"/>
        <sz val="9"/>
        <color theme="1"/>
        <rFont val="Arial"/>
        <family val="2"/>
      </rPr>
      <t>6</t>
    </r>
    <r>
      <rPr>
        <sz val="9"/>
        <color theme="1"/>
        <rFont val="Arial"/>
        <family val="2"/>
      </rPr>
      <t xml:space="preserve"> Norway's net debt series has been revised because of a change in the net debt calculation by excluding the equity and shares from financial assets and including accounts receivable in the financial assets, following </t>
    </r>
    <r>
      <rPr>
        <i/>
        <sz val="9"/>
        <color theme="1"/>
        <rFont val="Arial"/>
        <family val="2"/>
      </rPr>
      <t>Government Finance Statistics</t>
    </r>
    <r>
      <rPr>
        <sz val="9"/>
        <color theme="1"/>
        <rFont val="Arial"/>
        <family val="2"/>
      </rPr>
      <t xml:space="preserve"> and the Maastricht definition.</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t>Brazil</t>
    </r>
    <r>
      <rPr>
        <vertAlign val="superscript"/>
        <sz val="9"/>
        <rFont val="Arial"/>
        <family val="2"/>
      </rPr>
      <t>6</t>
    </r>
  </si>
  <si>
    <r>
      <t>Turkey</t>
    </r>
    <r>
      <rPr>
        <vertAlign val="superscript"/>
        <sz val="9"/>
        <rFont val="Arial"/>
        <family val="2"/>
      </rPr>
      <t>7</t>
    </r>
  </si>
  <si>
    <r>
      <t>Italy</t>
    </r>
    <r>
      <rPr>
        <vertAlign val="superscript"/>
        <sz val="9"/>
        <rFont val="Arial"/>
        <family val="2"/>
      </rPr>
      <t>6</t>
    </r>
  </si>
  <si>
    <t>Advanced economies</t>
  </si>
  <si>
    <t>Emerging market economies</t>
  </si>
  <si>
    <t>Low-income developing countries</t>
  </si>
  <si>
    <t>Brunei Darussalam</t>
  </si>
  <si>
    <t>Fiji</t>
  </si>
  <si>
    <t>Bhutan</t>
  </si>
  <si>
    <t>BTN</t>
  </si>
  <si>
    <t>Maldives</t>
  </si>
  <si>
    <t>MDV</t>
  </si>
  <si>
    <t>Tonga</t>
  </si>
  <si>
    <t>TON</t>
  </si>
  <si>
    <t>Samoa</t>
  </si>
  <si>
    <t>WSM</t>
  </si>
  <si>
    <t>Vanuatu</t>
  </si>
  <si>
    <t>Solomon Islands</t>
  </si>
  <si>
    <t>Palau</t>
  </si>
  <si>
    <t>Kiribati</t>
  </si>
  <si>
    <t>Tuvalu</t>
  </si>
  <si>
    <t>TUV</t>
  </si>
  <si>
    <t>Marshall Islands</t>
  </si>
  <si>
    <t>Armenia</t>
  </si>
  <si>
    <t>Georgia</t>
  </si>
  <si>
    <t>Turkmenistan</t>
  </si>
  <si>
    <t>Albania</t>
  </si>
  <si>
    <t>Serbia</t>
  </si>
  <si>
    <t>Bosnia and Herzegovina</t>
  </si>
  <si>
    <t>Bulgaria</t>
  </si>
  <si>
    <t>Macedonia, FYR</t>
  </si>
  <si>
    <t>Costa Rica</t>
  </si>
  <si>
    <t>El Salvador</t>
  </si>
  <si>
    <t>VEN</t>
  </si>
  <si>
    <t>Panama</t>
  </si>
  <si>
    <t>Paraguay</t>
  </si>
  <si>
    <t>Jamaica</t>
  </si>
  <si>
    <t>Grenada</t>
  </si>
  <si>
    <t>GRD</t>
  </si>
  <si>
    <t>Guatemala</t>
  </si>
  <si>
    <t>Trinidad and Tobago</t>
  </si>
  <si>
    <t>Dominica</t>
  </si>
  <si>
    <t>St. Lucia</t>
  </si>
  <si>
    <t>LCA</t>
  </si>
  <si>
    <t>Barbados</t>
  </si>
  <si>
    <t>St. Vincent and the Grenadines</t>
  </si>
  <si>
    <t>Belize</t>
  </si>
  <si>
    <t>Antigua and Barbuda</t>
  </si>
  <si>
    <t>Bahamas, The</t>
  </si>
  <si>
    <t>Guyana</t>
  </si>
  <si>
    <t>Suriname</t>
  </si>
  <si>
    <t>St. Kitts and Nevis</t>
  </si>
  <si>
    <t>FSM</t>
  </si>
  <si>
    <t>Bahrain</t>
  </si>
  <si>
    <t>Jordan</t>
  </si>
  <si>
    <t>Tunisia</t>
  </si>
  <si>
    <t>Afghanistan</t>
  </si>
  <si>
    <t>Lebanon</t>
  </si>
  <si>
    <t>Mauritania</t>
  </si>
  <si>
    <t>Iraq</t>
  </si>
  <si>
    <t>Djibouti</t>
  </si>
  <si>
    <t>DJI</t>
  </si>
  <si>
    <t>LBY</t>
  </si>
  <si>
    <t>Mauritius</t>
  </si>
  <si>
    <t>Seychelles</t>
  </si>
  <si>
    <t>Botswana</t>
  </si>
  <si>
    <t>Sierra Leone</t>
  </si>
  <si>
    <t>Burundi</t>
  </si>
  <si>
    <t>BDI</t>
  </si>
  <si>
    <t>Gambia, The</t>
  </si>
  <si>
    <t>Guinea-Bissau</t>
  </si>
  <si>
    <t>GNB</t>
  </si>
  <si>
    <t>Lesotho</t>
  </si>
  <si>
    <t>LSO</t>
  </si>
  <si>
    <t>Namibia</t>
  </si>
  <si>
    <t>South Sudan</t>
  </si>
  <si>
    <t>Malawi</t>
  </si>
  <si>
    <t>MWI</t>
  </si>
  <si>
    <t>Comoros</t>
  </si>
  <si>
    <t>COM</t>
  </si>
  <si>
    <t>Gabon</t>
  </si>
  <si>
    <t>Swaziland</t>
  </si>
  <si>
    <t>Liberia</t>
  </si>
  <si>
    <t>STP</t>
  </si>
  <si>
    <t>Eritrea</t>
  </si>
  <si>
    <t>ERI</t>
  </si>
  <si>
    <t>Togo</t>
  </si>
  <si>
    <t>Central African Republic</t>
  </si>
  <si>
    <t>Equatorial Guinea</t>
  </si>
  <si>
    <t>Micronesia, Federated States of</t>
  </si>
  <si>
    <t>Timor-Leste, Dem. Rep. of</t>
  </si>
  <si>
    <t>SÃ£o TomÃ© &amp; PrÃ­ncipe</t>
  </si>
  <si>
    <t>Cabo Verde</t>
  </si>
  <si>
    <t>Yemen, Republic of</t>
  </si>
  <si>
    <t>Afghanistan, Islamic Republic of</t>
  </si>
  <si>
    <t>Congo, Democratic Republic of</t>
  </si>
  <si>
    <t>Lao People's Democratic Republic</t>
  </si>
  <si>
    <t>Nauru</t>
  </si>
  <si>
    <t>Anguilla</t>
  </si>
  <si>
    <t>AIA</t>
  </si>
  <si>
    <t>Montserrat</t>
  </si>
  <si>
    <t>China, P.R.: Macao</t>
  </si>
  <si>
    <t>West Bank and Gaza</t>
  </si>
  <si>
    <t>U.A.E.</t>
  </si>
  <si>
    <t>São Tomé and Príncipe</t>
  </si>
  <si>
    <t>Trinidad &amp; Tobago</t>
  </si>
  <si>
    <t>Correlation</t>
  </si>
  <si>
    <t>Table 1.1. General Government Fiscal Balance, 2012-24: Overall Balance</t>
  </si>
  <si>
    <t>Table 1.2. General Government Debt, 2012-24</t>
  </si>
  <si>
    <r>
      <rPr>
        <vertAlign val="superscript"/>
        <sz val="8"/>
        <rFont val="Arial"/>
        <family val="2"/>
      </rPr>
      <t xml:space="preserve">1 </t>
    </r>
    <r>
      <rPr>
        <sz val="8"/>
        <rFont val="Arial"/>
        <family val="2"/>
      </rPr>
      <t xml:space="preserve">Assumes that short-term debt outstanding in 2019 and 2020 will be refinanced with new short-term debt maturing in 2020 and 2021, respectively. Countries projected to have budget deficits in 2019 or 2020 are assumed to issue new debt based on the maturity structure of debt outstanding at end-2018.  </t>
    </r>
  </si>
  <si>
    <r>
      <t>2</t>
    </r>
    <r>
      <rPr>
        <sz val="8"/>
        <rFont val="Arial"/>
        <family val="2"/>
      </rPr>
      <t xml:space="preserve"> Data refer to the general government on a consolidated basis. Data is from staff estimates and not based on Ministry of Finance data for upcoming amortization.</t>
    </r>
  </si>
  <si>
    <r>
      <t>3</t>
    </r>
    <r>
      <rPr>
        <sz val="8"/>
        <rFont val="Arial"/>
        <family val="2"/>
      </rPr>
      <t xml:space="preserve"> 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t>Note: Data in the table refer to general government data. For some countries, general government deficits are reported on an accrual basis. For country-specific details, see "Data and Conventions," and Table C.</t>
  </si>
  <si>
    <r>
      <rPr>
        <vertAlign val="superscript"/>
        <sz val="8"/>
        <rFont val="Arial"/>
        <family val="2"/>
      </rPr>
      <t>1</t>
    </r>
    <r>
      <rPr>
        <sz val="8"/>
        <rFont val="Arial"/>
        <family val="2"/>
      </rPr>
      <t xml:space="preserve"> Data corresponds to the consolidated public sector (as presented in the authorities’ budget documentation), which includes the nonfinancial public sector, local governments, Banco Central del Uruguay, and Banco de Seguros del Estado. </t>
    </r>
  </si>
  <si>
    <t>Table 1.5. Selected Emerging Market and Middle-Income Economies: Fiscal Outlook in 2019 and over the Medium Term</t>
  </si>
  <si>
    <t>The authorities plan a zero-primary balance in 2019 at the federal level by raising taxes on exports, drawing down assets of the national pension fund, scaling down energy subsidies, and reducing other non-entitlement spending. Medium-term budget projections foresee a primary surplus of 1 percent of GDP by 2020.</t>
  </si>
  <si>
    <t>To comply with the constitutional expenditure ceiling, the authorities plan to implement pension reform and contain personnel spending. However, even complying with the constitutional spending ceiling, IMF staff projections are for public debt to continue increasing to just below 100 percent of GDP in 2024.</t>
  </si>
  <si>
    <t>The interim federal government budget of February 2019 envisages a slower pace of adjustment than previously planned, primarily due to the newly announced rural farm income-support scheme. IMF staff projections are that the achievement of the federal government deficit target of 3 percent of GDP will be delayed and that the debt target of 40 percent of GDP will be achieved after 2024.</t>
  </si>
  <si>
    <t xml:space="preserve">The authorities intend to keep the deficit unchanged at 1.8 percent of GDP in 2019 and increase tax revenue by at least 3 percent of GDP in five years through tax policy and administration reforms. Extra revenue is to be spent on infrastructure, health, education, and structural reforms. In the medium term, public debt is projected to remain below 30 percent of GDP. </t>
  </si>
  <si>
    <t>The government targets a public sector borrowing requirement of 2½ percent of GDP in 2019—corresponding to a general government primary surplus of more than 1 percent of GDP—which would fall slightly over the medium term and stabilize the public debt around its current level. The 2019 budget envisages significant expenditure reallocation, including public wage cuts and higher investment in the energy sector.</t>
  </si>
  <si>
    <t>The government temporarily relaxed its fiscal rule, by allowing a primary deficit of ½ percent of GDP at the benchmark oil price for the next six years. The authorities increased the main value-added tax rate in January 2019 and plan to increase spending by about 1 percent of GDP per year (half to be spent on infrastructure, and half on health, education, and other current spending).</t>
  </si>
  <si>
    <t xml:space="preserve">The government’s medium term fiscal plan envisages a balanced budget by 2023, with increased spending on infrastructure development offset by continued non-oil revenue and energy price reforms after 2019. IMF staff projections are for continued fiscal deficits through 2024 reflecting lower oil prices and higher spending than envisaged by the authorities. </t>
  </si>
  <si>
    <t>The government’s medium-term budget envisages a widening of the overall deficit to 4.5 percent of GDP in 2019 to accommodate financing for the public utility Eskom, before declining to 4 percent of GDP over the medium term. IMF staff projections suggest that additional consolidation in the next few years would be needed to stabilize the public debt well below 60 percent of GDP.</t>
  </si>
  <si>
    <t>The government’s medium-term fiscal plan projects the overall deficit to remain below 2 percent of GDP through 2019–21, helped by spending cuts, including on public investment. IMF staff projections are that the overall deficit will gradually fall below 3 percent of GDP by 2024 and that debt will remain below 30 percent of GDP over the medium term.</t>
  </si>
  <si>
    <t>Sources: IMF, World Economic Outlook Database; and IMF staff reports.</t>
  </si>
  <si>
    <t>Structural primary balance (percent of potential GDP)</t>
  </si>
  <si>
    <t>Output gap (percent)</t>
  </si>
  <si>
    <t>Primary balance (percent of GDP)</t>
  </si>
  <si>
    <t>GDP growth rate (percent, RHS)</t>
  </si>
  <si>
    <t>Advanced</t>
  </si>
  <si>
    <t>Emerging</t>
  </si>
  <si>
    <t>Advanced (Debt to GDP)</t>
  </si>
  <si>
    <t>Emerging (Debt to GDP)</t>
  </si>
  <si>
    <t>LIDC (Debt to GDP)</t>
  </si>
  <si>
    <t>Figure 1.1. General Government Fiscal Stance and Cyclical Position, 2007-18</t>
  </si>
  <si>
    <t>Real GDP per capita growth</t>
  </si>
  <si>
    <t>GINI SWIID</t>
  </si>
  <si>
    <t>10-year moving average</t>
  </si>
  <si>
    <t>Figure 1.3. Real GDP per Capita Growth and Income Inequality, 1970-2018</t>
  </si>
  <si>
    <t>e</t>
  </si>
  <si>
    <t>Total net</t>
  </si>
  <si>
    <t>y series</t>
  </si>
  <si>
    <t xml:space="preserve">Pension </t>
  </si>
  <si>
    <t xml:space="preserve">Healthcare </t>
  </si>
  <si>
    <t>Water</t>
  </si>
  <si>
    <t xml:space="preserve">Transport 2  </t>
  </si>
  <si>
    <t>Energy 1</t>
  </si>
  <si>
    <t>Education</t>
  </si>
  <si>
    <t>Health</t>
  </si>
  <si>
    <t>EME</t>
  </si>
  <si>
    <t>x</t>
  </si>
  <si>
    <t>y</t>
  </si>
  <si>
    <t>AEs: high skill</t>
  </si>
  <si>
    <t>AEs: Middle/Low skill</t>
  </si>
  <si>
    <t>EMDEs: High skill</t>
  </si>
  <si>
    <t>EMDEs: Middle/Low skill</t>
  </si>
  <si>
    <t>Figure 1.6. Evolution of Labor Income Shares since 1995</t>
  </si>
  <si>
    <t>Figure 1.5. Additional Spending Required to Achieve High Performance in Selected Sustainable Development Goals in 2030</t>
  </si>
  <si>
    <t>Figure 1.4. Implicit Liabilities of Pension and Healthcare Spending, 2015-50</t>
  </si>
  <si>
    <t>AEs 25th percentile</t>
  </si>
  <si>
    <t>AEs 75th percentile</t>
  </si>
  <si>
    <t>Figure 1.7. Advanced Economies: General Government Structural Primary Balance, 2012-24</t>
  </si>
  <si>
    <t>Change in debt to GDP</t>
  </si>
  <si>
    <t>Primary deficit</t>
  </si>
  <si>
    <t>Stock-flow adjustment</t>
  </si>
  <si>
    <t>Nominal interest rate</t>
  </si>
  <si>
    <t>Inflation</t>
  </si>
  <si>
    <t>Real GDP</t>
  </si>
  <si>
    <t>Nominal exchange rate</t>
  </si>
  <si>
    <t>range</t>
  </si>
  <si>
    <t>2007-12</t>
  </si>
  <si>
    <t>2012-16</t>
  </si>
  <si>
    <t>2016-18</t>
  </si>
  <si>
    <t xml:space="preserve">Figure 1.9. Advanced Economies: Drivers of Change in General Government Debt, 2007–18 </t>
  </si>
  <si>
    <t>Figure 1.8. Advanced Economies: Spread over 10-Year German Bond Yields, 2018-19</t>
  </si>
  <si>
    <t>Figure 1.10. Advanced Economies: General Government Expendiure and Revenue, 2007-18</t>
  </si>
  <si>
    <t>Variable</t>
  </si>
  <si>
    <t>Total revenue</t>
  </si>
  <si>
    <t>Tax revenue</t>
  </si>
  <si>
    <t>Total Expenditures</t>
  </si>
  <si>
    <t>Interest expense (RHS)</t>
  </si>
  <si>
    <t xml:space="preserve">Non-interest expense </t>
  </si>
  <si>
    <t>Net acquisition of nonfinancial assets (net investment, RHS)</t>
  </si>
  <si>
    <t>Debt</t>
  </si>
  <si>
    <t>2018-2019</t>
  </si>
  <si>
    <t>2019-2024</t>
  </si>
  <si>
    <t>Change Structural Primary Balance</t>
  </si>
  <si>
    <t>Figure 1.11. Advanced Economies: Change in General Government Structural Primary Balance, 2018-24</t>
  </si>
  <si>
    <t>Interest</t>
  </si>
  <si>
    <t>EUA</t>
  </si>
  <si>
    <t>Emerging Market and Middle-Income Economies oil producers</t>
  </si>
  <si>
    <t>Emerging Market and Middle-Income Economies non-oil producers</t>
  </si>
  <si>
    <t>Figure 1.12. Advanced Economies: Change in General Government Gross Debt and Interest Bill, 2018-24</t>
  </si>
  <si>
    <t>Nontax Revenue</t>
  </si>
  <si>
    <t>Oil exporters</t>
  </si>
  <si>
    <t>Oil Importers</t>
  </si>
  <si>
    <t>Taxes</t>
  </si>
  <si>
    <t>Compensation of Employees</t>
  </si>
  <si>
    <t>Expenditures (RHS)</t>
  </si>
  <si>
    <t>Other Expense</t>
  </si>
  <si>
    <t>Social Benefits</t>
  </si>
  <si>
    <t>Use of Goods and Services</t>
  </si>
  <si>
    <t>Interest Expense</t>
  </si>
  <si>
    <t>Net Acquisition of Nonfinancial Assets</t>
  </si>
  <si>
    <t>Non-oil exporters</t>
  </si>
  <si>
    <t>Other expense</t>
  </si>
  <si>
    <t>Compensation 
of employees</t>
  </si>
  <si>
    <t>Net acquisition of
 nonfinancial assets</t>
  </si>
  <si>
    <t>Social benefits</t>
  </si>
  <si>
    <t>Rev - comm exporter</t>
  </si>
  <si>
    <t>Rev - non-comm exporter</t>
  </si>
  <si>
    <t>Exp - comm exporter</t>
  </si>
  <si>
    <t>Exp - non-comm exporter</t>
  </si>
  <si>
    <t>check 2024!!</t>
  </si>
  <si>
    <t>Low risk</t>
  </si>
  <si>
    <t>Moderate risk</t>
  </si>
  <si>
    <t>High risk or in distress</t>
  </si>
  <si>
    <t>Global Uncertainty Index</t>
  </si>
  <si>
    <t>VIX</t>
  </si>
  <si>
    <t>Oil price</t>
  </si>
  <si>
    <t>Non-oil commodity price</t>
  </si>
  <si>
    <t>1. Advanced Economies</t>
  </si>
  <si>
    <t>2. Emerging Market and Middle-Income Economies</t>
  </si>
  <si>
    <t>3. Low Income Developing Countries</t>
  </si>
  <si>
    <t xml:space="preserve">Natural gas
</t>
  </si>
  <si>
    <t xml:space="preserve">Coal  
</t>
  </si>
  <si>
    <t xml:space="preserve">Petroleum </t>
  </si>
  <si>
    <t xml:space="preserve">Electricity
</t>
  </si>
  <si>
    <t>Increased 
tax revenue</t>
  </si>
  <si>
    <t>Additional tax revenue</t>
  </si>
  <si>
    <t>Additional spending net of increased tax revenue
(0.3 percent of global GDP)</t>
  </si>
  <si>
    <t>Additional
spending</t>
  </si>
  <si>
    <t>Change in debt-to-GDP</t>
  </si>
  <si>
    <t>G20 AEs</t>
  </si>
  <si>
    <t>G20 EMMIEs</t>
  </si>
  <si>
    <t>YTD</t>
  </si>
  <si>
    <t>Country Code</t>
  </si>
  <si>
    <t>Public capital stock (LHS)</t>
  </si>
  <si>
    <t>Public investment (RHS)</t>
  </si>
  <si>
    <t>HD-AE</t>
  </si>
  <si>
    <t>LD-AE</t>
  </si>
  <si>
    <t>HD-EM</t>
  </si>
  <si>
    <t>LD-EM</t>
  </si>
  <si>
    <t>BRAZIL</t>
  </si>
  <si>
    <t>ARGENTINA</t>
  </si>
  <si>
    <t>SOUTH AFRICA</t>
  </si>
  <si>
    <t>CHINA</t>
  </si>
  <si>
    <t>INDIA</t>
  </si>
  <si>
    <t>PHILIPPINES</t>
  </si>
  <si>
    <t>MEXICO</t>
  </si>
  <si>
    <t>CHILE</t>
  </si>
  <si>
    <t>THAILAND</t>
  </si>
  <si>
    <t>INDONESIA</t>
  </si>
  <si>
    <t>TURKEY</t>
  </si>
  <si>
    <t>PERU</t>
  </si>
  <si>
    <t>JAPAN</t>
  </si>
  <si>
    <t>ITALY</t>
  </si>
  <si>
    <t>SINGAPORE</t>
  </si>
  <si>
    <t>BELGIUM</t>
  </si>
  <si>
    <t>FRANCE</t>
  </si>
  <si>
    <t>SPAIN</t>
  </si>
  <si>
    <t>UNITED KINGDOM</t>
  </si>
  <si>
    <t>CANADA</t>
  </si>
  <si>
    <t>AUSTRIA</t>
  </si>
  <si>
    <t>GERMANY</t>
  </si>
  <si>
    <t>NETHERLANDS</t>
  </si>
  <si>
    <t>FINLAND</t>
  </si>
  <si>
    <t>KOREA</t>
  </si>
  <si>
    <t>AUSTRALIA</t>
  </si>
  <si>
    <t>NEW ZEALAND</t>
  </si>
  <si>
    <t>SWEDEN</t>
  </si>
  <si>
    <t>NORWAY</t>
  </si>
  <si>
    <t>SWITZERLAND</t>
  </si>
  <si>
    <t>Interest Rate</t>
  </si>
  <si>
    <t>Growth Rate</t>
  </si>
  <si>
    <t>Primary balance to GDP</t>
  </si>
  <si>
    <t>Table 1.2.1. China: Long Shadows of Investment-Led Stimulus during the Global Financial Crisis</t>
  </si>
  <si>
    <t>Indicators in percent unless otherwise stated</t>
  </si>
  <si>
    <t>Restructuring of public corporations (1999–2003)</t>
  </si>
  <si>
    <t>Fiscal stimulus during the Great Recession (2009–12)</t>
  </si>
  <si>
    <t>Staff projection</t>
  </si>
  <si>
    <t>2017 or latest data available</t>
  </si>
  <si>
    <t>General government</t>
  </si>
  <si>
    <t>Debt to GDP 1/</t>
  </si>
  <si>
    <t>Net financial worth to GDP</t>
  </si>
  <si>
    <t>-</t>
  </si>
  <si>
    <t>Fiscal deficits to GDP</t>
  </si>
  <si>
    <t>Macroeconomy</t>
  </si>
  <si>
    <t>Growth rate</t>
  </si>
  <si>
    <t>Potential growth rate</t>
  </si>
  <si>
    <t>Potential growth rate relative to initial vintage projection</t>
  </si>
  <si>
    <t>Investment in percent of GDP</t>
  </si>
  <si>
    <t>Capital intensity ratio 2/</t>
  </si>
  <si>
    <t>Credit intensity ratio 2/</t>
  </si>
  <si>
    <t>Household consumption</t>
  </si>
  <si>
    <t>Share of the economy</t>
  </si>
  <si>
    <t>Income inequality</t>
  </si>
  <si>
    <t>Elderly dependency</t>
  </si>
  <si>
    <t>State-owned enterprises</t>
  </si>
  <si>
    <t>productivity</t>
  </si>
  <si>
    <t>employment share 3/</t>
  </si>
  <si>
    <t>Credit 3/</t>
  </si>
  <si>
    <t>Returns on equity</t>
  </si>
  <si>
    <t>Sources: CEIC, WEO, Deutsche Bank, and IMF staff estimates.</t>
  </si>
  <si>
    <t xml:space="preserve">1/ Debt is measured using the augmented concept as in IMF (2017). </t>
  </si>
  <si>
    <t xml:space="preserve">2/ Measured by the change of credit per unit change of output. </t>
  </si>
  <si>
    <t xml:space="preserve">3/ SOE credit is measured in percent of GDP based on IMF (2017). </t>
  </si>
  <si>
    <t>Net equity (stockholdings) of state-owned enterprises</t>
  </si>
  <si>
    <t>Net equity (stockholdings) of state-owned financial institutions</t>
  </si>
  <si>
    <t>Explicit central government debt</t>
  </si>
  <si>
    <t>Total local gov debt (explicit + off budget)</t>
  </si>
  <si>
    <t>Financial net worth</t>
  </si>
  <si>
    <t>Financia assets</t>
  </si>
  <si>
    <t>Rate of Returns or Interest Cost</t>
  </si>
  <si>
    <t>Total debt liabilities</t>
  </si>
  <si>
    <t>LGFV returns</t>
  </si>
  <si>
    <t>Initial CC</t>
  </si>
  <si>
    <t>Macao SAR</t>
  </si>
  <si>
    <t>Montenegro, Rep. of</t>
  </si>
  <si>
    <t>Kosovo</t>
  </si>
  <si>
    <t>wdi_GDP_PC_KD</t>
  </si>
  <si>
    <t>wgi_cc</t>
  </si>
  <si>
    <t>Panel 1</t>
  </si>
  <si>
    <t>Panel 2</t>
  </si>
  <si>
    <t>Log GDP PC</t>
  </si>
  <si>
    <t>Micronesia</t>
  </si>
  <si>
    <t>Economy</t>
  </si>
  <si>
    <t>Secure government contract</t>
  </si>
  <si>
    <t>Get a construction permit</t>
  </si>
  <si>
    <t>Public officials "to get things done"</t>
  </si>
  <si>
    <t>Get an electrical connection</t>
  </si>
  <si>
    <t>Get a water connection</t>
  </si>
  <si>
    <t>Get an import license</t>
  </si>
  <si>
    <t>Get an operating license</t>
  </si>
  <si>
    <t>Tax officials in meetings</t>
  </si>
  <si>
    <t>All Countries</t>
  </si>
  <si>
    <t>Dev</t>
  </si>
  <si>
    <t>variable</t>
  </si>
  <si>
    <t>Low CC</t>
  </si>
  <si>
    <t>high CC</t>
  </si>
  <si>
    <t>cce16</t>
  </si>
  <si>
    <t>ggr_nogrants_gdp_5Y_ave</t>
  </si>
  <si>
    <t>ifscode</t>
  </si>
  <si>
    <t>GDP_wgi_cc</t>
  </si>
  <si>
    <t>GDP_rev_out_mean</t>
  </si>
  <si>
    <t>GDP_rev_grant_av_3yr</t>
  </si>
  <si>
    <t>25th percentile control of corruption (high corruption)</t>
  </si>
  <si>
    <t>75th percentile control of corruption (low corruption)</t>
  </si>
  <si>
    <t>gfs_edu_health_exp_mix</t>
  </si>
  <si>
    <t>Low CoC</t>
  </si>
  <si>
    <t>Medium CoC</t>
  </si>
  <si>
    <t>Strong CoC</t>
  </si>
  <si>
    <t>Stron CoC</t>
  </si>
  <si>
    <t>GDP_eff_EPskewAdj</t>
  </si>
  <si>
    <t>Excluding Oil exporters. GDP Adjusted</t>
  </si>
  <si>
    <t>GDP_cce16_ln</t>
  </si>
  <si>
    <t>GDP_ln_wb_eyrs_ln</t>
  </si>
  <si>
    <t>GDP_ln_wb_hlos_ln</t>
  </si>
  <si>
    <t>Puerto Rico</t>
  </si>
  <si>
    <t>San Marino</t>
  </si>
  <si>
    <t>Syria</t>
  </si>
  <si>
    <t>Taiwan Province of China</t>
  </si>
  <si>
    <t>01</t>
  </si>
  <si>
    <t>02</t>
  </si>
  <si>
    <t>03</t>
  </si>
  <si>
    <t>040</t>
  </si>
  <si>
    <t>06</t>
  </si>
  <si>
    <t>07</t>
  </si>
  <si>
    <t>08</t>
  </si>
  <si>
    <t>09</t>
  </si>
  <si>
    <t>10</t>
  </si>
  <si>
    <t>11</t>
  </si>
  <si>
    <t>12</t>
  </si>
  <si>
    <t>13</t>
  </si>
  <si>
    <t>14</t>
  </si>
  <si>
    <t>15</t>
  </si>
  <si>
    <t>16</t>
  </si>
  <si>
    <t>17</t>
  </si>
  <si>
    <t>18</t>
  </si>
  <si>
    <t>Tax revenue (left scale)</t>
  </si>
  <si>
    <t>Control of Corruption: Percentile Rank</t>
  </si>
  <si>
    <t>Never justifiable</t>
  </si>
  <si>
    <t>2</t>
  </si>
  <si>
    <t>3</t>
  </si>
  <si>
    <t>4</t>
  </si>
  <si>
    <t>5</t>
  </si>
  <si>
    <t>6</t>
  </si>
  <si>
    <t>7</t>
  </si>
  <si>
    <t>8</t>
  </si>
  <si>
    <t>9</t>
  </si>
  <si>
    <t>Always justifiable</t>
  </si>
  <si>
    <t>04</t>
  </si>
  <si>
    <t>Control of corruption (right scale)</t>
  </si>
  <si>
    <t>GDP_procurement</t>
  </si>
  <si>
    <t>GDP_fiscal_transparency</t>
  </si>
  <si>
    <t>No controls</t>
  </si>
  <si>
    <t>Some controls</t>
  </si>
  <si>
    <t>More controls</t>
  </si>
  <si>
    <t>Tax complexity (time)</t>
  </si>
  <si>
    <t>Red tape (time)</t>
  </si>
  <si>
    <t>Red tape (procedures)</t>
  </si>
  <si>
    <t>Time for VAT refund</t>
  </si>
  <si>
    <t>Labor tax rate</t>
  </si>
  <si>
    <t>Time for tax audit</t>
  </si>
  <si>
    <t>Fiscal transparency</t>
  </si>
  <si>
    <t>Paying suppliers</t>
  </si>
  <si>
    <t>Revenue institutions (mean)</t>
  </si>
  <si>
    <t>PFM controls</t>
  </si>
  <si>
    <t>E-government</t>
  </si>
  <si>
    <t>CG procurement</t>
  </si>
  <si>
    <t>PPP procurement</t>
  </si>
  <si>
    <t>Number of tax payments</t>
  </si>
  <si>
    <t>Press freedom</t>
  </si>
  <si>
    <t>Anticorruption unit (dummy)</t>
  </si>
  <si>
    <t>Countries with high corruption (low control of corruption) rankings in 1996</t>
  </si>
  <si>
    <t>Countries with low corruption (high control of corruption) rankings in 1996</t>
  </si>
  <si>
    <t>Relative Importance</t>
  </si>
  <si>
    <t xml:space="preserve">Speed of judiciary process </t>
  </si>
  <si>
    <t>e-government</t>
  </si>
  <si>
    <t>Case management in judiciary</t>
  </si>
  <si>
    <t>Automation in judiciary</t>
  </si>
  <si>
    <t>Time to register property</t>
  </si>
  <si>
    <t>Urban population share</t>
  </si>
  <si>
    <t>Asset value (USD millions)</t>
  </si>
  <si>
    <t>Score (left scale)</t>
  </si>
  <si>
    <t>NGDPD (billions) 2016</t>
  </si>
  <si>
    <t>NGDPD (millions)</t>
  </si>
  <si>
    <t>Asset value (right scale)</t>
  </si>
  <si>
    <t>U.A.E</t>
  </si>
  <si>
    <t>Year</t>
  </si>
  <si>
    <t>Resource Rich</t>
  </si>
  <si>
    <t>Non-Resource Rich</t>
  </si>
  <si>
    <t>The SAI determines its own budget, or the budget of the SAI is determined by the legislature or judiciary (or some independent body), and the funding level is broadly consistent with the resources the SAI needs to fulfill its mandate</t>
  </si>
  <si>
    <t>The budget of the SAI is determined by the executive, and the funding level is broadly consistent with the resources the SAI needs to fulfill its mandate</t>
  </si>
  <si>
    <t>The budget of the SAI is determined by the legislature or judiciary (or some independent body), but the funding level is not consistent with the resources the SAI needs to fulfill its mandate</t>
  </si>
  <si>
    <t>The budget of the SAI is determined by the executive, and the funding level is not consistent with the resources the SAI needs to fulfill its mandate</t>
  </si>
  <si>
    <t>Purpose of bribes</t>
  </si>
  <si>
    <t>Public
 procurement</t>
  </si>
  <si>
    <t>Customs
 clearance</t>
  </si>
  <si>
    <t>Other preferential
 treatment</t>
  </si>
  <si>
    <t>Favorable tax
 treatment</t>
  </si>
  <si>
    <t>License/Authorization</t>
  </si>
  <si>
    <t>Other or unknown</t>
  </si>
  <si>
    <t>The government plans a more proactive fiscal stance for 2019 that would include reductions in the value-added, personal income, and corporate income tax rates. General government debt is projected to rise over the medium term to over 72 percent of GDP by 2024.</t>
  </si>
  <si>
    <t>World Output (percent change)</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18 data are still preliminary. For country-specific details, see Data and Conventions and Tables A, B, C, and D in the Methodological and Statistical Appendix. MENAP = Middle East, North Africa, and Pakistan.</t>
  </si>
  <si>
    <t>April 2019 Fiscal Monitor "Curbing Corruption"</t>
  </si>
  <si>
    <r>
      <t>This database includes the tables, charts, and underlying data from the April 2019 IMF Fiscal Monitor. When using the data, please refer to the IMF,</t>
    </r>
    <r>
      <rPr>
        <i/>
        <sz val="11"/>
        <rFont val="Times New Roman"/>
        <family val="1"/>
      </rPr>
      <t xml:space="preserve"> Fiscal Monitor, </t>
    </r>
    <r>
      <rPr>
        <sz val="11"/>
        <rFont val="Times New Roman"/>
        <family val="1"/>
      </rPr>
      <t xml:space="preserve">April 2019. </t>
    </r>
  </si>
  <si>
    <t>Table 1.4. Selected Emerging Market and Middle-Income Economies: Gross Financing Needs, 2019-20</t>
  </si>
  <si>
    <t>Table 1.3. Selected Advanced Economies: Gross Financing Needs, 2019–21</t>
  </si>
  <si>
    <t xml:space="preserve">Figure 1.2. General Government Gross-Debt-to-GDP and Interest-Bill-to-Tax-Revenue, 2007-18
</t>
  </si>
  <si>
    <t>Figure 1.13. Emerging Market and Middle-Income Economies: General Government Overall Balance, 2012-24</t>
  </si>
  <si>
    <t>Figure 1.14. Emerging Market and Middle-Income Economies: Drivers of Change in General Government Debt, 2017-18</t>
  </si>
  <si>
    <t>Figure 1.15. Emerging Market and Middle-Income Economies: Sovereign 10-Year US Dollar
Bond Yields, 2018–19</t>
  </si>
  <si>
    <t>Figure 1.16. Emerging Market and Middle-Income Economies: Sovereign Spreads over 10-Year US Treasury Bond Yields, 2018–19</t>
  </si>
  <si>
    <t>Figure 1.17. Emerging Market and Middle-Income Economies: General Government Revenues, 1998–2018</t>
  </si>
  <si>
    <t>Figure 1.18. Emerging Market and Middle-Income Economies: General Government Expenditures, 1998–2018</t>
  </si>
  <si>
    <t>Figure 1.19. Emerging Market and Middle-Income Economies: Change in General Government Expenditures, 2012–18</t>
  </si>
  <si>
    <t>Figure 1.20. Low-Income Developing Countries: General Government Overall Balance, 2012–24</t>
  </si>
  <si>
    <t>Figure 1.21. Low-Income Developing Countries: General Government Revenue and Expense, 2012–23</t>
  </si>
  <si>
    <t>Figure 1.22. Low-Income Developing Countries: Change in General Government Expenditures, 2012–18</t>
  </si>
  <si>
    <t>Figure 1.23. Low-Income Developing Countries: General Government Interest Expense, 2012–18</t>
  </si>
  <si>
    <t>Figure 1.24. Low-Income Developing Countries: Risk of Debt Distress, 2012 and 2018</t>
  </si>
  <si>
    <t>Figure 1.25. Low-Income Developing Countries: General Government Gross Debt, 2012–24</t>
  </si>
  <si>
    <t>Figure 1.26. Global Economic Uncertainty Indices, 2017–19</t>
  </si>
  <si>
    <t>Figure 1.27. Commodity Price Outlook, 2004–24</t>
  </si>
  <si>
    <t>Figure 1.28. Public Capital Stock and Investment, 1995–2015</t>
  </si>
  <si>
    <t>Figure 1.29. Individuals Using the Internet, 1990–2016</t>
  </si>
  <si>
    <t>Figure 1.30. Tax Revenue, 2017</t>
  </si>
  <si>
    <t>Figure 1.31. Energy Subsidies, 2017</t>
  </si>
  <si>
    <t>Figure 1.32. Additional Spending on the Sustainable Development Goals, Net of Increased Tax Revenue, 2030</t>
  </si>
  <si>
    <t>Box 1.1.1. Fiscal Implications of Potential Stress in Global Financial Markets</t>
  </si>
  <si>
    <t>Box 1.2.1. China: General Government Net Financial Worth after the Investment-Led Stimulus</t>
  </si>
  <si>
    <t>Box Table 1.2.1. China: Long Shadows of Investment-Led Stimulus during the Global Financial Crisis</t>
  </si>
  <si>
    <t>Box 1.2.2. China: General Government Financial Asset Returns and Liability Costs</t>
  </si>
  <si>
    <t>Note: Primary balance is defined as the overall balance excluding net interest payments. For country-specific details, see "Data and Conventions" in text, and Table B.</t>
  </si>
  <si>
    <r>
      <rPr>
        <vertAlign val="superscript"/>
        <sz val="9"/>
        <color theme="1"/>
        <rFont val="Arial"/>
        <family val="2"/>
      </rPr>
      <t xml:space="preserve">1 </t>
    </r>
    <r>
      <rPr>
        <sz val="9"/>
        <color theme="1"/>
        <rFont val="Arial"/>
        <family val="2"/>
      </rPr>
      <t>Data for these countries include adjustments beyond the output cycle.</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1 </t>
    </r>
    <r>
      <rPr>
        <sz val="9"/>
        <rFont val="Arial"/>
        <family val="2"/>
      </rPr>
      <t>The data for these economies include adjustments beyond the output cycle.</t>
    </r>
  </si>
  <si>
    <r>
      <t xml:space="preserve">2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t>Malaysia</t>
    </r>
    <r>
      <rPr>
        <vertAlign val="superscript"/>
        <sz val="9"/>
        <rFont val="Arial"/>
        <family val="2"/>
      </rPr>
      <t>2</t>
    </r>
  </si>
  <si>
    <r>
      <t>Uruguay</t>
    </r>
    <r>
      <rPr>
        <vertAlign val="superscript"/>
        <sz val="9"/>
        <rFont val="Arial"/>
        <family val="2"/>
      </rPr>
      <t>3</t>
    </r>
  </si>
  <si>
    <t>Source: IMF staff estimates and projections. Projections are based on staff assessment of current policies (see "Fiscal Policy Assumptions' in text).</t>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data in the tables are not comparable to the authorities’ numbers.</t>
    </r>
  </si>
  <si>
    <r>
      <rPr>
        <vertAlign val="superscript"/>
        <sz val="9"/>
        <rFont val="Arial"/>
        <family val="2"/>
      </rPr>
      <t xml:space="preserve">2 </t>
    </r>
    <r>
      <rPr>
        <sz val="9"/>
        <rFont val="Arial"/>
        <family val="2"/>
      </rPr>
      <t>The General Government overall balance in 2019 includes a one-off refund of tax arrears in 2019 of  2.4 percent of GDP.</t>
    </r>
  </si>
  <si>
    <r>
      <rPr>
        <vertAlign val="superscript"/>
        <sz val="9"/>
        <rFont val="Arial"/>
        <family val="2"/>
      </rPr>
      <t xml:space="preserve">3 </t>
    </r>
    <r>
      <rPr>
        <sz val="9"/>
        <rFont val="Arial"/>
        <family val="2"/>
      </rPr>
      <t xml:space="preserve">Data corresponds to the consolidated public sector (as presented in the authorities’ budget documentation), which includes the nonfinancial public sector, local governments, Banco Central del Uruguay, and Banco Seguros del Estado. In particular, Uruguay is one of the few countries in the sample for which public debt includes the debt of the central bank which increases the reported number. Starting from October 2018, the public pension system has been receiving transfers in the context of a new law that compensates persons affected by the creation of the mixed pension system (amounting to 1.3 percent of GDP in 2018). These funds are recorded as revenues, consistent with IMF’s methodology. Therefore, data and projections for 2018 – 2022 are affected by these transfers.
</t>
    </r>
  </si>
  <si>
    <r>
      <t>Uruguay</t>
    </r>
    <r>
      <rPr>
        <vertAlign val="superscript"/>
        <sz val="9"/>
        <rFont val="Arial"/>
        <family val="2"/>
      </rPr>
      <t>2</t>
    </r>
  </si>
  <si>
    <t>Note: Primary balance is defined as the overall balance excluding net interest payments. For country-specific details, see "Data and Conventions" in text, and Table C. MENAP = Middle East, North Africa, and Pakistan.</t>
  </si>
  <si>
    <r>
      <rPr>
        <vertAlign val="superscript"/>
        <sz val="9"/>
        <rFont val="Arial"/>
        <family val="2"/>
      </rPr>
      <t xml:space="preserve">2 </t>
    </r>
    <r>
      <rPr>
        <sz val="9"/>
        <rFont val="Arial"/>
        <family val="2"/>
      </rPr>
      <t xml:space="preserve">Data corresponds to the consolidated public sector (as presented in the authorities’ budget documentation), which includes the nonfinancial public sector, local governments, Banco Central del Uruguay, and Banco Seguros del Estado. In particular, Uruguay is one of the few countries in the sample for which public debt includes the debt of the central bank which increases the reported number. Starting from October 2018, the public pension system has been receiving transfers in the context of a new law that compensates persons affected by the creation of the mixed pension system (amounting to 1.3 percent of GDP in 2018). These funds are recorded as revenues, consistent with IMF’s methodology. Therefore, data and projections for 2018 – 2022 are affected by these transfers.
</t>
    </r>
  </si>
  <si>
    <r>
      <rPr>
        <vertAlign val="superscript"/>
        <sz val="9"/>
        <rFont val="Arial"/>
        <family val="2"/>
      </rPr>
      <t xml:space="preserve">1 </t>
    </r>
    <r>
      <rPr>
        <sz val="9"/>
        <rFont val="Arial"/>
        <family val="2"/>
      </rPr>
      <t>Data for these countries include adjustments beyond the output cycle.</t>
    </r>
  </si>
  <si>
    <r>
      <rPr>
        <vertAlign val="superscript"/>
        <sz val="9"/>
        <rFont val="Arial"/>
        <family val="2"/>
      </rPr>
      <t xml:space="preserve">2 </t>
    </r>
    <r>
      <rPr>
        <sz val="9"/>
        <rFont val="Arial"/>
        <family val="2"/>
      </rPr>
      <t>Based on nominal GDP series prior to the recent revision; therefore, data in the tables are not comparable to the authorities’ numbers.</t>
    </r>
  </si>
  <si>
    <r>
      <rPr>
        <vertAlign val="superscript"/>
        <sz val="9"/>
        <rFont val="Arial"/>
        <family val="2"/>
      </rPr>
      <t xml:space="preserve">3 </t>
    </r>
    <r>
      <rPr>
        <sz val="9"/>
        <rFont val="Arial"/>
        <family val="2"/>
      </rPr>
      <t>Data corresponds to the consolidated public sector (as presented in the authorities’ budget documentation), which includes the nonfinancial public sector, local governments, Banco Central del Uruguay, and Banco Seguros del Estado. In particular, Uruguay is one of the few countries in the sample for which public debt includes the debt of the central bank which increases the reported number. Starting from October 2018, the public pension system has been receiving transfers in the context of a new law that compensates persons affected by the creation of the mixed pension system (amounting to 1.3 percent of GDP in 2018). These funds are recorded as revenues, consistent with IMF’s methodology. Therefore, data and projections for 2018 – 2022 are affected by these transfers.</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r>
      <rPr>
        <vertAlign val="superscript"/>
        <sz val="9"/>
        <color theme="1"/>
        <rFont val="Arial"/>
        <family val="2"/>
      </rPr>
      <t xml:space="preserve">1 </t>
    </r>
    <r>
      <rPr>
        <sz val="9"/>
        <color theme="1"/>
        <rFont val="Arial"/>
        <family val="2"/>
      </rPr>
      <t>Data for these countries include adjustments beyond the output cycle. For country-specific details, see "Data and Conventions" in text, and Table C.</t>
    </r>
  </si>
  <si>
    <r>
      <rPr>
        <vertAlign val="superscript"/>
        <sz val="9"/>
        <color theme="1"/>
        <rFont val="Arial"/>
        <family val="2"/>
      </rPr>
      <t xml:space="preserve">2 </t>
    </r>
    <r>
      <rPr>
        <sz val="9"/>
        <color theme="1"/>
        <rFont val="Arial"/>
        <family val="2"/>
      </rPr>
      <t>Based on nominal GDP series prior to the recent revision; therefore, data in the tables are not comparable to the authorities’ numbers.</t>
    </r>
  </si>
  <si>
    <r>
      <rPr>
        <vertAlign val="superscript"/>
        <sz val="9"/>
        <rFont val="Arial"/>
        <family val="2"/>
      </rPr>
      <t xml:space="preserve">2 </t>
    </r>
    <r>
      <rPr>
        <sz val="9"/>
        <rFont val="Arial"/>
        <family val="2"/>
      </rPr>
      <t xml:space="preserve">Data corresponds to the consolidated public sector (as presented in the authorities' budget documentation), which includes the nonfinancial public sector, local governments, Banco Central del Uruguay, and Banco de Seguros del Estado.
</t>
    </r>
  </si>
  <si>
    <r>
      <t>Uruguay</t>
    </r>
    <r>
      <rPr>
        <vertAlign val="superscript"/>
        <sz val="9"/>
        <rFont val="Arial"/>
        <family val="2"/>
      </rPr>
      <t>4</t>
    </r>
  </si>
  <si>
    <r>
      <rPr>
        <vertAlign val="superscript"/>
        <sz val="9"/>
        <rFont val="Arial"/>
        <family val="2"/>
      </rPr>
      <t xml:space="preserve">2 </t>
    </r>
    <r>
      <rPr>
        <sz val="9"/>
        <rFont val="Arial"/>
        <family val="2"/>
      </rPr>
      <t>In late 2016, the authorities changed the definition of debt to a consolidated basis which in 2016 was 11.5 percent of GDP lower than the previous aggregate definition. Both the historic and projection numbers are now presented on a consolidated basis.</t>
    </r>
  </si>
  <si>
    <r>
      <rPr>
        <vertAlign val="superscript"/>
        <sz val="9"/>
        <rFont val="Arial"/>
        <family val="2"/>
      </rPr>
      <t xml:space="preserve">3 </t>
    </r>
    <r>
      <rPr>
        <sz val="9"/>
        <rFont val="Arial"/>
        <family val="2"/>
      </rPr>
      <t>Based on nominal GDP series prior to the recent revision; therefore, data in the tables are not comparable to the authorities’ numbers.</t>
    </r>
  </si>
  <si>
    <r>
      <rPr>
        <vertAlign val="superscript"/>
        <sz val="9"/>
        <rFont val="Arial"/>
        <family val="2"/>
      </rPr>
      <t xml:space="preserve">4 </t>
    </r>
    <r>
      <rPr>
        <sz val="9"/>
        <rFont val="Arial"/>
        <family val="2"/>
      </rPr>
      <t xml:space="preserve">Data corresponds to the consolidated public sector (as presented in the authorities' budget documentation), which includes the nonfinancial public sector, local governments, Banco Central del Uruguay, and Banco de Seguros del Estado. In particular, Uruguay is one of the few countries in the sample for which public debt includes the debt of the central bank, which increases recorded public sector gross debt.
</t>
    </r>
  </si>
  <si>
    <r>
      <rPr>
        <vertAlign val="superscript"/>
        <sz val="9"/>
        <rFont val="Arial"/>
        <family val="2"/>
      </rPr>
      <t xml:space="preserve">2 </t>
    </r>
    <r>
      <rPr>
        <sz val="9"/>
        <rFont val="Arial"/>
        <family val="2"/>
      </rPr>
      <t xml:space="preserve">Data corresponds to the consolidated public sector (as presented in the authorities' budget documentation), which includes the nonfinancial public sector, local governments, Banco Central del Uruguay, and Banco de Seguros del Estado. In particular, Uruguay is one of the few countries in the sample for which public debt includes the debt of the central bank, which increases recorded public sector gross debt.
</t>
    </r>
  </si>
  <si>
    <t>Note: For country-specific details, see "Data and Conventions" in text, and Table D.</t>
  </si>
  <si>
    <t>Note: Primary balance is defined as the overall balance excluding net interest payments. For country-specific details, see "Data and Conventions" in text, and Table D.</t>
  </si>
  <si>
    <r>
      <t xml:space="preserve">2 </t>
    </r>
    <r>
      <rPr>
        <sz val="9"/>
        <rFont val="Arial"/>
        <family val="2"/>
      </rPr>
      <t xml:space="preserve">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t>Note: For economy-specific details, see "Data and Conventions" in text, and Table B.</t>
  </si>
  <si>
    <r>
      <t xml:space="preserve">1 </t>
    </r>
    <r>
      <rPr>
        <sz val="9"/>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us differ from data published by the U.S. Bureau of Economic Analysis.</t>
    </r>
  </si>
  <si>
    <r>
      <rPr>
        <vertAlign val="superscript"/>
        <sz val="9"/>
        <rFont val="Arial"/>
        <family val="2"/>
      </rPr>
      <t>1</t>
    </r>
    <r>
      <rPr>
        <sz val="9"/>
        <rFont val="Arial"/>
        <family val="2"/>
      </rPr>
      <t xml:space="preserve"> For cross-economy comparability, gross debt levels reported by national statistical agencies for countr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1</t>
    </r>
    <r>
      <rPr>
        <sz val="9"/>
        <rFont val="Arial"/>
        <family val="2"/>
      </rPr>
      <t xml:space="preserve"> For cross-economy comparability,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 xml:space="preserve">3 </t>
    </r>
    <r>
      <rPr>
        <sz val="9"/>
        <rFont val="Arial"/>
        <family val="2"/>
      </rPr>
      <t xml:space="preserve">Data corresponds to the consolidated public sector (as presented in the authorities' budget documentation), which includes the nonfinancial public sector, local governments, Banco Central del Uruguay, and Banco de Seguros del Estado. In particular, Uruguay is one of the few countries in the sample for which public debt includes the debt of the central bank, which increases recorded public sector gross debt. Starting from October 2018, the public pension system has been receiving transfers in the context of a new law that compensates persons affected by the creation of the mixed pension system (amounting to 1.3 percent of GDP in 2018). These funds are recorded as revenues, consistent with IMF’s methodology. Therefore, data and projections for 2018 – 2022 are affected by these transfers.
</t>
    </r>
  </si>
  <si>
    <r>
      <t>Pension Spending Change, 2015–30</t>
    </r>
    <r>
      <rPr>
        <vertAlign val="superscript"/>
        <sz val="10"/>
        <rFont val="Arial"/>
        <family val="2"/>
      </rPr>
      <t>1</t>
    </r>
    <r>
      <rPr>
        <sz val="10"/>
        <rFont val="Arial"/>
        <family val="2"/>
      </rPr>
      <t xml:space="preserve">
</t>
    </r>
  </si>
  <si>
    <r>
      <t>Net Present Value of Pension Spending Change, 2015–50</t>
    </r>
    <r>
      <rPr>
        <vertAlign val="superscript"/>
        <sz val="10"/>
        <rFont val="Arial"/>
        <family val="2"/>
      </rPr>
      <t>1, 2</t>
    </r>
  </si>
  <si>
    <r>
      <t>Net Present Value of Health Care Spending Change, 2015–50</t>
    </r>
    <r>
      <rPr>
        <vertAlign val="superscript"/>
        <sz val="10"/>
        <rFont val="Arial"/>
        <family val="2"/>
      </rPr>
      <t>2</t>
    </r>
  </si>
  <si>
    <r>
      <t>Gross Financing Need, 2019</t>
    </r>
    <r>
      <rPr>
        <vertAlign val="superscript"/>
        <sz val="10"/>
        <rFont val="Arial"/>
        <family val="2"/>
      </rPr>
      <t>3</t>
    </r>
  </si>
  <si>
    <r>
      <t>Average Term to Maturity, 2019 (years)</t>
    </r>
    <r>
      <rPr>
        <vertAlign val="superscript"/>
        <sz val="10"/>
        <rFont val="Arial"/>
        <family val="2"/>
      </rPr>
      <t>4</t>
    </r>
  </si>
  <si>
    <t>Debt-to-Average Maturity, 2019</t>
  </si>
  <si>
    <t>Projected Interest Rate–Growth Differential, 
2019–24
(percent)</t>
  </si>
  <si>
    <t>Projected Overall Balance, 
2019–24</t>
  </si>
  <si>
    <r>
      <t>Nonresident Holding of General Government Debt, 2018 
(percent of total)</t>
    </r>
    <r>
      <rPr>
        <vertAlign val="superscript"/>
        <sz val="10"/>
        <rFont val="Arial"/>
        <family val="2"/>
      </rPr>
      <t>5</t>
    </r>
  </si>
  <si>
    <t>Uruguay8</t>
  </si>
  <si>
    <r>
      <t>Gross financing needs, 2015</t>
    </r>
    <r>
      <rPr>
        <vertAlign val="superscript"/>
        <sz val="10"/>
        <rFont val="Arial"/>
        <family val="2"/>
      </rPr>
      <t>3</t>
    </r>
  </si>
  <si>
    <r>
      <t>Average Term to Maturity, 2019 (years)</t>
    </r>
    <r>
      <rPr>
        <vertAlign val="superscript"/>
        <sz val="10"/>
        <rFont val="Arial"/>
        <family val="2"/>
      </rPr>
      <t>3</t>
    </r>
  </si>
  <si>
    <t>Projected Interest Rate–Growth Differential, 
2019–24 (percent)</t>
  </si>
  <si>
    <r>
      <t>Nonresident Holding of General Government Debt, 2018 
(percent of total)</t>
    </r>
    <r>
      <rPr>
        <vertAlign val="superscript"/>
        <sz val="10"/>
        <rFont val="Arial"/>
        <family val="2"/>
      </rPr>
      <t>4</t>
    </r>
  </si>
  <si>
    <r>
      <t xml:space="preserve">Table B. Advanced Economies: Definition and Coverage of </t>
    </r>
    <r>
      <rPr>
        <b/>
        <i/>
        <sz val="11"/>
        <color rgb="FFC4122F"/>
        <rFont val="Arial"/>
        <family val="2"/>
      </rPr>
      <t>Fiscal Monitor</t>
    </r>
    <r>
      <rPr>
        <b/>
        <sz val="11"/>
        <color rgb="FFC4122F"/>
        <rFont val="Arial"/>
        <family val="2"/>
      </rPr>
      <t xml:space="preserve"> Data</t>
    </r>
  </si>
  <si>
    <t>CG, SS</t>
  </si>
  <si>
    <t>Note: Coverage: CG = central government; GG = general government; LG = local governments; NFPC = nonfinancial public corporations; PS = public sector; SG = state governments; SS = social security funds; TG = territorial governments. Accounting standard: C = cash; A = accrual; Mixed = combination of accrual and cash accounting.</t>
  </si>
  <si>
    <r>
      <rPr>
        <vertAlign val="superscript"/>
        <sz val="9"/>
        <color theme="1"/>
        <rFont val="Arial"/>
        <family val="2"/>
      </rPr>
      <t xml:space="preserve">1 </t>
    </r>
    <r>
      <rPr>
        <sz val="9"/>
        <color theme="1"/>
        <rFont val="Arial"/>
        <family val="2"/>
      </rPr>
      <t>In many economies, fiscal data follow the IMF’s Government Finance Statistics Manual 2014. The concept of overall fiscal balance refers to net lending (+) and borrowing (–) of the general government. In some cases, however, the overall balance refers to total revenue and grants minus total expenditure and net lending.</t>
    </r>
  </si>
  <si>
    <t>CG, LG</t>
  </si>
  <si>
    <r>
      <t xml:space="preserve">Table C. Emerging Market and Middle-Income Economies: Definition and Coverage of </t>
    </r>
    <r>
      <rPr>
        <b/>
        <i/>
        <sz val="11"/>
        <color rgb="FFC4122F"/>
        <rFont val="Arial"/>
        <family val="2"/>
      </rPr>
      <t>Fiscal Monitor</t>
    </r>
    <r>
      <rPr>
        <b/>
        <sz val="11"/>
        <color rgb="FFC4122F"/>
        <rFont val="Arial"/>
        <family val="2"/>
      </rPr>
      <t xml:space="preserve"> Data</t>
    </r>
  </si>
  <si>
    <t>Note: Coverage: BCG = budgetary central government; CG = central government;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C = cash; A = accrual; Mixed = combination of accrual and cash accounting.</t>
  </si>
  <si>
    <r>
      <rPr>
        <vertAlign val="superscript"/>
        <sz val="9"/>
        <color theme="1"/>
        <rFont val="Arial"/>
        <family val="2"/>
      </rPr>
      <t xml:space="preserve">1 </t>
    </r>
    <r>
      <rPr>
        <sz val="9"/>
        <color theme="1"/>
        <rFont val="Arial"/>
        <family val="2"/>
      </rPr>
      <t>In many countr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14</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D. Low-Income Developing Countries: Definition and Coverage of </t>
    </r>
    <r>
      <rPr>
        <b/>
        <i/>
        <sz val="11"/>
        <color rgb="FFC4122F"/>
        <rFont val="Arial"/>
        <family val="2"/>
      </rPr>
      <t>Fiscal Monitor</t>
    </r>
    <r>
      <rPr>
        <b/>
        <sz val="11"/>
        <color rgb="FFC4122F"/>
        <rFont val="Arial"/>
        <family val="2"/>
      </rPr>
      <t xml:space="preserve"> Data</t>
    </r>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t>Note: Coverage: BCG = budgetary central government; CG = central government; CPS = combined public sector; EA = extrabudgetary units; FC = financial public corporations; GG = general government; LG = local governments; MPC = monetary public corporations, including central bank; NC = non-cash; NFPC = nonfinancial public corporations; NFPS = nonfinancial public sector;   NMPC = nonmonetary financial public corporations; PS = public sector; SG = state governments; SS = social security funds. Accounting standard: C = cash; A = accrual; CB = commitments basis accounting; Mixed = combination of accrual and cash accounting.</t>
  </si>
  <si>
    <r>
      <rPr>
        <vertAlign val="superscript"/>
        <sz val="9"/>
        <color theme="1"/>
        <rFont val="Arial"/>
        <family val="2"/>
      </rPr>
      <t xml:space="preserve">1 </t>
    </r>
    <r>
      <rPr>
        <sz val="9"/>
        <color theme="1"/>
        <rFont val="Arial"/>
        <family val="2"/>
      </rPr>
      <t>In many countries, fiscal data follow the IMF’s Government Finance Statistics Manual 2014. The concept of overall fiscal balance refers to net lending (+) and borrowing (–) of the general government. In some cases, however, the overall balance refers to total revenue and grants minus total expenditure and net lending.</t>
    </r>
  </si>
  <si>
    <r>
      <t xml:space="preserve">3 </t>
    </r>
    <r>
      <rPr>
        <sz val="9"/>
        <color theme="1"/>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9"/>
        <color theme="1"/>
        <rFont val="Arial"/>
        <family val="2"/>
      </rPr>
      <t xml:space="preserve">Lao P.D.R.'s fiscal spending includes capital spending by local governments financed by loans provided by the central bank. </t>
    </r>
  </si>
  <si>
    <r>
      <t xml:space="preserve">5 </t>
    </r>
    <r>
      <rPr>
        <sz val="9"/>
        <color theme="1"/>
        <rFont val="Arial"/>
        <family val="2"/>
      </rPr>
      <t>Overall and primary balances in 2012 are based on the monetary statistics and are different from the balances calculated from expenditure and revenue data.</t>
    </r>
  </si>
  <si>
    <r>
      <t xml:space="preserve">6 </t>
    </r>
    <r>
      <rPr>
        <sz val="9"/>
        <color theme="1"/>
        <rFont val="Arial"/>
        <family val="2"/>
      </rPr>
      <t>Uzbekistan's listing includes the Fund for Reconstruction and Development.</t>
    </r>
  </si>
  <si>
    <t>Figure 2.1 Perceptions of Corruption over Time and at Different Income Levels</t>
  </si>
  <si>
    <t xml:space="preserve">Figure 2.2 Share of Firms Expected to Pay Bribes to . . .
</t>
  </si>
  <si>
    <t xml:space="preserve">Figure 2.3. Corruption Leakages in the Public Sector
</t>
  </si>
  <si>
    <t xml:space="preserve">Figure 2.4. Government Revenues and Corruption
</t>
  </si>
  <si>
    <t xml:space="preserve">Figure 2.5. Corruption and Revenue Collection
</t>
  </si>
  <si>
    <t>Figure 2.6. Control of Corruption and Public Spending on Education and Health</t>
  </si>
  <si>
    <t>Figure 2.7 Corruption and Performance of State-Owned Enterprises</t>
  </si>
  <si>
    <t xml:space="preserve">Figure 2.8. Countries with Less Corruption Have Higher Test Scores and Less Waste in Public Investment
</t>
  </si>
  <si>
    <t xml:space="preserve">Figure 2.9. Georgia: Tax Compliance Surged with Anti-Corruption Reforms
</t>
  </si>
  <si>
    <t>Figure 2.10. Rwanda: Tax Revenues Surged with Anti-Corruption Reforms</t>
  </si>
  <si>
    <t>Figure 2.11. Fiscal Transparency, Procurement Systems, and Corruption, 2017</t>
  </si>
  <si>
    <t>Figure 2.12. Fiscal Institutions and Control of Corruption</t>
  </si>
  <si>
    <t>Figure 2.13. Relative Importance of Fiscal Institutions</t>
  </si>
  <si>
    <t xml:space="preserve">Figure 2.14. Fiscal Governance Framework
</t>
  </si>
  <si>
    <t xml:space="preserve">Figure 2.15. Corruption Control and Attitude toward Tax Cheating
</t>
  </si>
  <si>
    <t xml:space="preserve">Figure 2.16. Corruption Is a Challenge for Many Resource-Rich Countries
</t>
  </si>
  <si>
    <t xml:space="preserve">Figure 2.17. Many Audit Agencies Are Constrained by a Lack of Resources
</t>
  </si>
  <si>
    <t xml:space="preserve">Figure 2.18. Purpose of Foreign Bribes
</t>
  </si>
  <si>
    <t>cce</t>
  </si>
  <si>
    <t>tax_cheat</t>
  </si>
  <si>
    <t>T</t>
  </si>
  <si>
    <t>P-val</t>
  </si>
  <si>
    <r>
      <t>Brazil</t>
    </r>
    <r>
      <rPr>
        <vertAlign val="superscript"/>
        <sz val="9"/>
        <rFont val="Arial"/>
        <family val="2"/>
      </rPr>
      <t>4</t>
    </r>
  </si>
  <si>
    <r>
      <t>Colombia</t>
    </r>
    <r>
      <rPr>
        <vertAlign val="superscript"/>
        <sz val="9"/>
        <rFont val="Arial"/>
        <family val="2"/>
      </rPr>
      <t>5</t>
    </r>
  </si>
  <si>
    <r>
      <t>Thailand</t>
    </r>
    <r>
      <rPr>
        <vertAlign val="superscript"/>
        <sz val="9"/>
        <rFont val="Arial"/>
        <family val="2"/>
      </rPr>
      <t>7</t>
    </r>
  </si>
  <si>
    <r>
      <t>United Arab Emirates</t>
    </r>
    <r>
      <rPr>
        <vertAlign val="superscript"/>
        <sz val="9"/>
        <rFont val="Arial"/>
        <family val="2"/>
      </rPr>
      <t>8</t>
    </r>
  </si>
  <si>
    <r>
      <t>Venezuela</t>
    </r>
    <r>
      <rPr>
        <vertAlign val="superscript"/>
        <sz val="9"/>
        <rFont val="Arial"/>
        <family val="2"/>
      </rPr>
      <t>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409]mmm\-yy;@"/>
  </numFmts>
  <fonts count="12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8"/>
      <name val="Arial"/>
      <family val="2"/>
    </font>
    <font>
      <b/>
      <sz val="10"/>
      <name val="Arial"/>
      <family val="2"/>
    </font>
    <font>
      <b/>
      <sz val="12"/>
      <name val="Arial"/>
      <family val="2"/>
    </font>
    <font>
      <sz val="9"/>
      <name val="Arial"/>
      <family val="2"/>
    </font>
    <font>
      <sz val="9"/>
      <color theme="1"/>
      <name val="Arial"/>
      <family val="2"/>
    </font>
    <font>
      <b/>
      <sz val="9"/>
      <name val="Arial"/>
      <family val="2"/>
    </font>
    <font>
      <i/>
      <sz val="10"/>
      <name val="Arial"/>
      <family val="2"/>
    </font>
    <font>
      <sz val="10"/>
      <name val="Arial Cyr"/>
      <family val="2"/>
    </font>
    <font>
      <sz val="11"/>
      <color theme="1"/>
      <name val="Arial"/>
      <family val="2"/>
    </font>
    <font>
      <sz val="12"/>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vertAlign val="superscript"/>
      <sz val="10"/>
      <color theme="1"/>
      <name val="Arial"/>
      <family val="2"/>
    </font>
    <font>
      <b/>
      <sz val="9"/>
      <color indexed="81"/>
      <name val="Tahoma"/>
      <family val="2"/>
    </font>
    <font>
      <sz val="9"/>
      <color indexed="81"/>
      <name val="Tahoma"/>
      <family val="2"/>
    </font>
    <font>
      <b/>
      <sz val="11"/>
      <name val="Arial"/>
      <family val="2"/>
    </font>
    <font>
      <sz val="10"/>
      <color theme="1"/>
      <name val="Calibri"/>
      <family val="2"/>
      <scheme val="minor"/>
    </font>
    <font>
      <sz val="11"/>
      <name val="Calibri"/>
      <family val="2"/>
      <scheme val="minor"/>
    </font>
    <font>
      <b/>
      <sz val="11"/>
      <color rgb="FFFF0000"/>
      <name val="Calibri"/>
      <family val="2"/>
      <scheme val="minor"/>
    </font>
    <font>
      <sz val="11"/>
      <name val="Calibri"/>
      <family val="2"/>
    </font>
    <font>
      <sz val="9"/>
      <color theme="1"/>
      <name val="Calibri"/>
      <family val="2"/>
      <scheme val="minor"/>
    </font>
    <font>
      <sz val="9"/>
      <name val="Calibri"/>
      <family val="2"/>
      <scheme val="minor"/>
    </font>
    <font>
      <u/>
      <sz val="10"/>
      <color theme="10"/>
      <name val="Arial"/>
      <family val="2"/>
    </font>
    <font>
      <b/>
      <sz val="9"/>
      <color theme="1"/>
      <name val="Calibri"/>
      <family val="2"/>
      <scheme val="minor"/>
    </font>
    <font>
      <sz val="10"/>
      <name val="Times New Roman"/>
      <family val="1"/>
    </font>
    <font>
      <b/>
      <sz val="9"/>
      <name val="Calibri"/>
      <family val="2"/>
      <scheme val="minor"/>
    </font>
    <font>
      <vertAlign val="superscript"/>
      <sz val="8"/>
      <name val="Arial"/>
      <family val="2"/>
    </font>
    <font>
      <vertAlign val="superscript"/>
      <sz val="8"/>
      <color theme="1"/>
      <name val="Arial"/>
      <family val="2"/>
    </font>
    <font>
      <vertAlign val="superscript"/>
      <sz val="10"/>
      <name val="Arial"/>
      <family val="2"/>
    </font>
    <font>
      <b/>
      <sz val="11"/>
      <color theme="1"/>
      <name val="Calibri"/>
      <family val="2"/>
      <scheme val="minor"/>
    </font>
    <font>
      <b/>
      <sz val="11"/>
      <name val="Calibri"/>
      <family val="2"/>
      <scheme val="minor"/>
    </font>
    <font>
      <b/>
      <sz val="10"/>
      <color theme="1"/>
      <name val="Calibri"/>
      <family val="2"/>
      <scheme val="minor"/>
    </font>
    <font>
      <sz val="12"/>
      <color theme="1"/>
      <name val="Calibri"/>
      <family val="2"/>
      <scheme val="minor"/>
    </font>
    <font>
      <b/>
      <sz val="10"/>
      <color rgb="FFC4122F"/>
      <name val="HelveticaNeueLT Std"/>
      <family val="2"/>
    </font>
    <font>
      <i/>
      <sz val="9"/>
      <color rgb="FFC4122F"/>
      <name val="Arial"/>
      <family val="2"/>
    </font>
    <font>
      <sz val="9"/>
      <color rgb="FFFF0000"/>
      <name val="Arial"/>
      <family val="2"/>
    </font>
    <font>
      <i/>
      <sz val="9"/>
      <color rgb="FFC4122F"/>
      <name val="HelveticaNeueLT Std"/>
      <family val="2"/>
    </font>
    <font>
      <b/>
      <sz val="9"/>
      <color rgb="FFFF0000"/>
      <name val="Arial"/>
      <family val="2"/>
    </font>
    <font>
      <sz val="10"/>
      <color theme="0" tint="-0.249977111117893"/>
      <name val="Arial"/>
      <family val="2"/>
    </font>
    <font>
      <b/>
      <sz val="9"/>
      <color rgb="FF000000"/>
      <name val="Calibri"/>
      <family val="2"/>
    </font>
    <font>
      <sz val="9"/>
      <color rgb="FF000000"/>
      <name val="Calibri"/>
      <family val="2"/>
    </font>
    <font>
      <sz val="9"/>
      <name val="Calibri"/>
      <family val="2"/>
    </font>
    <font>
      <sz val="11"/>
      <color rgb="FFFF0000"/>
      <name val="Calibri"/>
      <family val="2"/>
      <scheme val="minor"/>
    </font>
    <font>
      <b/>
      <sz val="9"/>
      <name val="Calibri"/>
      <family val="2"/>
    </font>
    <font>
      <b/>
      <sz val="9"/>
      <color rgb="FFC00000"/>
      <name val="Calibri"/>
      <family val="2"/>
      <scheme val="minor"/>
    </font>
    <font>
      <sz val="11"/>
      <color theme="1"/>
      <name val="Calibri"/>
      <family val="2"/>
    </font>
    <font>
      <sz val="10"/>
      <color rgb="FFFF0000"/>
      <name val="Arial"/>
      <family val="2"/>
    </font>
    <font>
      <b/>
      <sz val="10"/>
      <color rgb="FFC00000"/>
      <name val="HelveticaNeueLT Std"/>
      <family val="2"/>
    </font>
    <font>
      <i/>
      <sz val="9"/>
      <color rgb="FFC00000"/>
      <name val="HelveticaNeueLT Std"/>
      <family val="2"/>
    </font>
    <font>
      <b/>
      <sz val="9"/>
      <name val="HelveticaNeueLT Std"/>
      <family val="2"/>
    </font>
    <font>
      <b/>
      <sz val="10"/>
      <color rgb="FFC4122F"/>
      <name val="HelveticaNeueLT Com 57 Cn"/>
    </font>
    <font>
      <b/>
      <sz val="12"/>
      <color theme="4"/>
      <name val="Segoe UI"/>
      <family val="2"/>
    </font>
    <font>
      <sz val="11"/>
      <color theme="8"/>
      <name val="Calibri"/>
      <family val="2"/>
      <scheme val="minor"/>
    </font>
    <font>
      <sz val="11"/>
      <color theme="1"/>
      <name val="Garamond"/>
      <family val="1"/>
    </font>
    <font>
      <b/>
      <sz val="11"/>
      <color theme="1"/>
      <name val="Garamond"/>
      <family val="1"/>
    </font>
    <font>
      <sz val="11"/>
      <color rgb="FFFF0000"/>
      <name val="Garamond"/>
      <family val="1"/>
    </font>
    <font>
      <sz val="11"/>
      <color theme="8"/>
      <name val="Garamond"/>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5D5D5D"/>
      <name val="Arial"/>
      <family val="2"/>
    </font>
    <font>
      <b/>
      <sz val="11"/>
      <color rgb="FFC00000"/>
      <name val="Arial"/>
      <family val="2"/>
    </font>
    <font>
      <i/>
      <sz val="10"/>
      <color rgb="FFC00000"/>
      <name val="Arial"/>
      <family val="2"/>
    </font>
    <font>
      <b/>
      <sz val="10"/>
      <color rgb="FFFF0000"/>
      <name val="Arial"/>
      <family val="2"/>
    </font>
    <font>
      <b/>
      <sz val="9"/>
      <color rgb="FFC00000"/>
      <name val="Arial"/>
      <family val="2"/>
    </font>
    <font>
      <b/>
      <sz val="11"/>
      <color rgb="FFC4122F"/>
      <name val="Arial"/>
      <family val="2"/>
    </font>
    <font>
      <i/>
      <sz val="10"/>
      <color rgb="FFC4122F"/>
      <name val="Arial"/>
      <family val="2"/>
    </font>
    <font>
      <b/>
      <i/>
      <sz val="11"/>
      <color rgb="FFC4122F"/>
      <name val="Arial"/>
      <family val="2"/>
    </font>
  </fonts>
  <fills count="48">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D9D9D9"/>
        <bgColor rgb="FF000000"/>
      </patternFill>
    </fill>
    <fill>
      <patternFill patternType="solid">
        <fgColor rgb="FFC6E0B4"/>
        <bgColor rgb="FF000000"/>
      </patternFill>
    </fill>
    <fill>
      <patternFill patternType="solid">
        <fgColor rgb="FFE2EFDA"/>
        <bgColor rgb="FF000000"/>
      </patternFill>
    </fill>
    <fill>
      <patternFill patternType="solid">
        <fgColor rgb="FFFFE699"/>
        <bgColor rgb="FF000000"/>
      </patternFill>
    </fill>
    <fill>
      <patternFill patternType="solid">
        <fgColor rgb="FFD9E1F2"/>
        <bgColor rgb="FF000000"/>
      </patternFill>
    </fill>
    <fill>
      <patternFill patternType="solid">
        <fgColor rgb="FFFCE4D6"/>
        <bgColor rgb="FF000000"/>
      </patternFill>
    </fill>
    <fill>
      <patternFill patternType="solid">
        <fgColor theme="6" tint="0.59999389629810485"/>
        <bgColor rgb="FF000000"/>
      </patternFill>
    </fill>
    <fill>
      <patternFill patternType="solid">
        <fgColor rgb="FFBDD7EE"/>
        <bgColor rgb="FF000000"/>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style="thin">
        <color auto="1"/>
      </top>
      <bottom/>
      <diagonal/>
    </border>
    <border>
      <left/>
      <right/>
      <top style="thin">
        <color auto="1"/>
      </top>
      <bottom style="thin">
        <color auto="1"/>
      </bottom>
      <diagonal/>
    </border>
    <border>
      <left/>
      <right/>
      <top style="thin">
        <color auto="1"/>
      </top>
      <bottom/>
      <diagonal/>
    </border>
    <border>
      <left/>
      <right/>
      <top style="thin">
        <color auto="1"/>
      </top>
      <bottom/>
      <diagonal/>
    </border>
    <border>
      <left/>
      <right/>
      <top style="thin">
        <color auto="1"/>
      </top>
      <bottom style="thin">
        <color auto="1"/>
      </bottom>
      <diagonal/>
    </border>
    <border>
      <left/>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64">
    <xf numFmtId="0" fontId="0" fillId="0" borderId="0"/>
    <xf numFmtId="0" fontId="23" fillId="0" borderId="0"/>
    <xf numFmtId="0" fontId="28" fillId="0" borderId="0" applyNumberFormat="0" applyFill="0" applyBorder="0" applyAlignment="0" applyProtection="0">
      <alignment vertical="top"/>
      <protection locked="0"/>
    </xf>
    <xf numFmtId="14" fontId="31" fillId="0" borderId="0" applyProtection="0">
      <alignment vertical="center"/>
    </xf>
    <xf numFmtId="6" fontId="32" fillId="0" borderId="0" applyFont="0" applyFill="0" applyBorder="0" applyAlignment="0" applyProtection="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3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3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41" fillId="0" borderId="0"/>
    <xf numFmtId="39" fontId="31" fillId="0" borderId="0"/>
    <xf numFmtId="164" fontId="44" fillId="0" borderId="10">
      <alignment horizontal="centerContinuous"/>
    </xf>
    <xf numFmtId="167" fontId="45" fillId="0" borderId="10"/>
    <xf numFmtId="0" fontId="47" fillId="4" borderId="9" applyNumberFormat="0" applyAlignment="0" applyProtection="0"/>
    <xf numFmtId="0" fontId="20" fillId="0" borderId="0"/>
    <xf numFmtId="0" fontId="23" fillId="0" borderId="0"/>
    <xf numFmtId="0" fontId="19" fillId="0" borderId="0"/>
    <xf numFmtId="0" fontId="63" fillId="0" borderId="0" applyNumberFormat="0" applyFill="0" applyBorder="0" applyAlignment="0" applyProtection="0"/>
    <xf numFmtId="0" fontId="18" fillId="0" borderId="0"/>
    <xf numFmtId="0" fontId="65" fillId="0" borderId="0"/>
    <xf numFmtId="0" fontId="65" fillId="0" borderId="0"/>
    <xf numFmtId="0" fontId="21" fillId="0" borderId="0"/>
    <xf numFmtId="0" fontId="17" fillId="0" borderId="0"/>
    <xf numFmtId="0" fontId="16" fillId="0" borderId="0"/>
    <xf numFmtId="0" fontId="15" fillId="0" borderId="0"/>
    <xf numFmtId="0" fontId="73" fillId="0" borderId="0"/>
    <xf numFmtId="0" fontId="23" fillId="0" borderId="0"/>
    <xf numFmtId="0" fontId="60" fillId="0" borderId="0"/>
    <xf numFmtId="0" fontId="23" fillId="0" borderId="0"/>
    <xf numFmtId="9" fontId="15" fillId="0" borderId="0" applyFont="0" applyFill="0" applyBorder="0" applyAlignment="0" applyProtection="0"/>
    <xf numFmtId="0" fontId="14" fillId="0" borderId="0"/>
    <xf numFmtId="0" fontId="21" fillId="0" borderId="0"/>
    <xf numFmtId="43" fontId="23" fillId="0" borderId="0" applyFont="0" applyFill="0" applyBorder="0" applyAlignment="0" applyProtection="0"/>
    <xf numFmtId="0" fontId="65" fillId="0" borderId="0"/>
    <xf numFmtId="0" fontId="65" fillId="0" borderId="0"/>
    <xf numFmtId="0" fontId="13" fillId="0" borderId="0"/>
    <xf numFmtId="0" fontId="21" fillId="0" borderId="0"/>
    <xf numFmtId="0" fontId="12" fillId="0" borderId="0"/>
    <xf numFmtId="0" fontId="11" fillId="0" borderId="0"/>
    <xf numFmtId="0" fontId="10" fillId="0" borderId="0"/>
    <xf numFmtId="0" fontId="9" fillId="0" borderId="0"/>
    <xf numFmtId="0" fontId="8" fillId="0" borderId="0"/>
    <xf numFmtId="0" fontId="7" fillId="0" borderId="0"/>
    <xf numFmtId="0" fontId="7" fillId="0" borderId="0"/>
    <xf numFmtId="0" fontId="6" fillId="0" borderId="0"/>
    <xf numFmtId="0" fontId="5" fillId="0" borderId="0"/>
    <xf numFmtId="0" fontId="98" fillId="0" borderId="0" applyNumberFormat="0" applyFill="0" applyBorder="0" applyAlignment="0" applyProtection="0"/>
    <xf numFmtId="0" fontId="99" fillId="0" borderId="19" applyNumberFormat="0" applyFill="0" applyAlignment="0" applyProtection="0"/>
    <xf numFmtId="0" fontId="100" fillId="0" borderId="20" applyNumberFormat="0" applyFill="0" applyAlignment="0" applyProtection="0"/>
    <xf numFmtId="0" fontId="101" fillId="0" borderId="21" applyNumberFormat="0" applyFill="0" applyAlignment="0" applyProtection="0"/>
    <xf numFmtId="0" fontId="101" fillId="0" borderId="0" applyNumberFormat="0" applyFill="0" applyBorder="0" applyAlignment="0" applyProtection="0"/>
    <xf numFmtId="0" fontId="102" fillId="17" borderId="0" applyNumberFormat="0" applyBorder="0" applyAlignment="0" applyProtection="0"/>
    <xf numFmtId="0" fontId="103" fillId="18" borderId="0" applyNumberFormat="0" applyBorder="0" applyAlignment="0" applyProtection="0"/>
    <xf numFmtId="0" fontId="104" fillId="19" borderId="0" applyNumberFormat="0" applyBorder="0" applyAlignment="0" applyProtection="0"/>
    <xf numFmtId="0" fontId="105" fillId="20" borderId="22" applyNumberFormat="0" applyAlignment="0" applyProtection="0"/>
    <xf numFmtId="0" fontId="106" fillId="21" borderId="23" applyNumberFormat="0" applyAlignment="0" applyProtection="0"/>
    <xf numFmtId="0" fontId="107" fillId="21" borderId="22" applyNumberFormat="0" applyAlignment="0" applyProtection="0"/>
    <xf numFmtId="0" fontId="108" fillId="0" borderId="24" applyNumberFormat="0" applyFill="0" applyAlignment="0" applyProtection="0"/>
    <xf numFmtId="0" fontId="109" fillId="22" borderId="25" applyNumberFormat="0" applyAlignment="0" applyProtection="0"/>
    <xf numFmtId="0" fontId="83" fillId="0" borderId="0" applyNumberFormat="0" applyFill="0" applyBorder="0" applyAlignment="0" applyProtection="0"/>
    <xf numFmtId="0" fontId="110" fillId="0" borderId="0" applyNumberFormat="0" applyFill="0" applyBorder="0" applyAlignment="0" applyProtection="0"/>
    <xf numFmtId="0" fontId="70" fillId="0" borderId="27" applyNumberFormat="0" applyFill="0" applyAlignment="0" applyProtection="0"/>
    <xf numFmtId="0" fontId="111"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11"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11"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111"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111"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111"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0" borderId="0"/>
    <xf numFmtId="0" fontId="4" fillId="23" borderId="26" applyNumberFormat="0" applyFont="0" applyAlignment="0" applyProtection="0"/>
    <xf numFmtId="0" fontId="2" fillId="0" borderId="0"/>
    <xf numFmtId="0" fontId="23" fillId="0" borderId="0"/>
    <xf numFmtId="0" fontId="23" fillId="0" borderId="0"/>
    <xf numFmtId="0" fontId="2" fillId="0" borderId="0"/>
    <xf numFmtId="0" fontId="1" fillId="0" borderId="0"/>
    <xf numFmtId="164" fontId="86" fillId="0" borderId="0"/>
  </cellStyleXfs>
  <cellXfs count="677">
    <xf numFmtId="0" fontId="0" fillId="0" borderId="0" xfId="0"/>
    <xf numFmtId="0" fontId="37" fillId="0" borderId="0" xfId="1" applyFont="1"/>
    <xf numFmtId="0" fontId="37" fillId="5" borderId="0" xfId="1" applyFont="1" applyFill="1"/>
    <xf numFmtId="0" fontId="24" fillId="2" borderId="0" xfId="1" applyFont="1" applyFill="1"/>
    <xf numFmtId="0" fontId="24" fillId="3" borderId="1" xfId="1" applyFont="1" applyFill="1" applyBorder="1"/>
    <xf numFmtId="0" fontId="24" fillId="3" borderId="2" xfId="1" applyFont="1" applyFill="1" applyBorder="1"/>
    <xf numFmtId="0" fontId="24" fillId="3" borderId="3" xfId="1" applyFont="1" applyFill="1" applyBorder="1"/>
    <xf numFmtId="0" fontId="24" fillId="3" borderId="4" xfId="1" applyFont="1" applyFill="1" applyBorder="1"/>
    <xf numFmtId="0" fontId="24" fillId="3" borderId="0" xfId="1" applyFont="1" applyFill="1" applyBorder="1"/>
    <xf numFmtId="0" fontId="24" fillId="3" borderId="5" xfId="1" applyFont="1" applyFill="1" applyBorder="1"/>
    <xf numFmtId="0" fontId="24" fillId="3" borderId="4" xfId="1" applyFont="1" applyFill="1" applyBorder="1" applyAlignment="1">
      <alignment horizontal="centerContinuous"/>
    </xf>
    <xf numFmtId="0" fontId="24" fillId="3" borderId="0" xfId="1" applyFont="1" applyFill="1" applyBorder="1" applyAlignment="1">
      <alignment horizontal="centerContinuous"/>
    </xf>
    <xf numFmtId="0" fontId="24" fillId="3" borderId="4" xfId="1" applyNumberFormat="1" applyFont="1" applyFill="1" applyBorder="1" applyAlignment="1">
      <alignment horizontal="left" vertical="top" wrapText="1"/>
    </xf>
    <xf numFmtId="0" fontId="24" fillId="3" borderId="0" xfId="1" applyNumberFormat="1" applyFont="1" applyFill="1" applyBorder="1" applyAlignment="1">
      <alignment horizontal="left" vertical="top" wrapText="1"/>
    </xf>
    <xf numFmtId="0" fontId="24" fillId="3" borderId="5" xfId="1" applyNumberFormat="1" applyFont="1" applyFill="1" applyBorder="1" applyAlignment="1">
      <alignment horizontal="left" vertical="top" wrapText="1"/>
    </xf>
    <xf numFmtId="0" fontId="24" fillId="3" borderId="4" xfId="1" applyFont="1" applyFill="1" applyBorder="1" applyAlignment="1">
      <alignment horizontal="left"/>
    </xf>
    <xf numFmtId="0" fontId="24" fillId="3" borderId="0" xfId="1" applyFont="1" applyFill="1" applyBorder="1" applyAlignment="1">
      <alignment horizontal="left"/>
    </xf>
    <xf numFmtId="0" fontId="30" fillId="3" borderId="0" xfId="2" applyFont="1" applyFill="1" applyBorder="1" applyAlignment="1" applyProtection="1"/>
    <xf numFmtId="0" fontId="30" fillId="3" borderId="5" xfId="2" applyFont="1" applyFill="1" applyBorder="1" applyAlignment="1" applyProtection="1"/>
    <xf numFmtId="0" fontId="30" fillId="3" borderId="4" xfId="2" applyFont="1" applyFill="1" applyBorder="1" applyAlignment="1" applyProtection="1">
      <alignment horizontal="left"/>
    </xf>
    <xf numFmtId="0" fontId="30" fillId="3" borderId="0" xfId="2" applyFont="1" applyFill="1" applyBorder="1" applyAlignment="1" applyProtection="1">
      <alignment horizontal="left"/>
    </xf>
    <xf numFmtId="0" fontId="30" fillId="3" borderId="5" xfId="2" applyFont="1" applyFill="1" applyBorder="1" applyAlignment="1" applyProtection="1">
      <alignment horizontal="left"/>
    </xf>
    <xf numFmtId="0" fontId="24" fillId="3" borderId="6" xfId="1" applyFont="1" applyFill="1" applyBorder="1"/>
    <xf numFmtId="0" fontId="24" fillId="3" borderId="7" xfId="1" applyFont="1" applyFill="1" applyBorder="1"/>
    <xf numFmtId="0" fontId="24" fillId="3" borderId="8" xfId="1" applyFont="1" applyFill="1" applyBorder="1"/>
    <xf numFmtId="0" fontId="37" fillId="3" borderId="0" xfId="1" applyFont="1" applyFill="1" applyAlignment="1">
      <alignment horizontal="left" indent="2"/>
    </xf>
    <xf numFmtId="0" fontId="24" fillId="2" borderId="0" xfId="1" applyFont="1" applyFill="1" applyAlignment="1">
      <alignment vertical="top"/>
    </xf>
    <xf numFmtId="0" fontId="24" fillId="3" borderId="1" xfId="1" applyFont="1" applyFill="1" applyBorder="1" applyAlignment="1">
      <alignment vertical="top"/>
    </xf>
    <xf numFmtId="0" fontId="24" fillId="3" borderId="2" xfId="1" applyFont="1" applyFill="1" applyBorder="1" applyAlignment="1">
      <alignment vertical="top"/>
    </xf>
    <xf numFmtId="0" fontId="24" fillId="3" borderId="3" xfId="1" applyFont="1" applyFill="1" applyBorder="1" applyAlignment="1">
      <alignment vertical="top"/>
    </xf>
    <xf numFmtId="0" fontId="24" fillId="3" borderId="4" xfId="1" applyFont="1" applyFill="1" applyBorder="1" applyAlignment="1">
      <alignment vertical="top"/>
    </xf>
    <xf numFmtId="0" fontId="24" fillId="3" borderId="0" xfId="1" applyFont="1" applyFill="1" applyBorder="1" applyAlignment="1">
      <alignment vertical="top"/>
    </xf>
    <xf numFmtId="0" fontId="24" fillId="3" borderId="4" xfId="1" applyFont="1" applyFill="1" applyBorder="1" applyAlignment="1">
      <alignment horizontal="centerContinuous" vertical="top"/>
    </xf>
    <xf numFmtId="0" fontId="24" fillId="3" borderId="0" xfId="1" applyFont="1" applyFill="1" applyBorder="1" applyAlignment="1">
      <alignment horizontal="centerContinuous" vertical="top"/>
    </xf>
    <xf numFmtId="0" fontId="25" fillId="3" borderId="4" xfId="1" applyFont="1" applyFill="1" applyBorder="1" applyAlignment="1">
      <alignment vertical="top"/>
    </xf>
    <xf numFmtId="0" fontId="25" fillId="3" borderId="0" xfId="1" applyFont="1" applyFill="1" applyBorder="1" applyAlignment="1">
      <alignment vertical="top"/>
    </xf>
    <xf numFmtId="0" fontId="30" fillId="3" borderId="4" xfId="2" applyFont="1" applyFill="1" applyBorder="1" applyAlignment="1" applyProtection="1">
      <alignment vertical="top" wrapText="1"/>
    </xf>
    <xf numFmtId="0" fontId="30" fillId="3" borderId="4" xfId="2" applyFont="1" applyFill="1" applyBorder="1" applyAlignment="1" applyProtection="1">
      <alignment vertical="top"/>
    </xf>
    <xf numFmtId="0" fontId="24" fillId="3" borderId="4" xfId="1" applyFont="1" applyFill="1" applyBorder="1" applyAlignment="1">
      <alignment horizontal="center" vertical="top"/>
    </xf>
    <xf numFmtId="0" fontId="24" fillId="3" borderId="0" xfId="1" applyFont="1" applyFill="1" applyBorder="1" applyAlignment="1">
      <alignment horizontal="center" vertical="top"/>
    </xf>
    <xf numFmtId="0" fontId="25" fillId="3" borderId="12" xfId="1" applyFont="1" applyFill="1" applyBorder="1" applyAlignment="1">
      <alignment vertical="top"/>
    </xf>
    <xf numFmtId="0" fontId="24" fillId="3" borderId="12" xfId="1" applyFont="1" applyFill="1" applyBorder="1" applyAlignment="1">
      <alignment vertical="top"/>
    </xf>
    <xf numFmtId="0" fontId="24" fillId="3" borderId="12" xfId="1" applyFont="1" applyFill="1" applyBorder="1" applyAlignment="1">
      <alignment horizontal="centerContinuous" vertical="top"/>
    </xf>
    <xf numFmtId="0" fontId="24"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166" fontId="37" fillId="5" borderId="0" xfId="0" applyNumberFormat="1" applyFont="1" applyFill="1" applyAlignment="1">
      <alignment horizontal="right"/>
    </xf>
    <xf numFmtId="0" fontId="61" fillId="0" borderId="0" xfId="0" applyFont="1"/>
    <xf numFmtId="0" fontId="37" fillId="0" borderId="0" xfId="1" applyFont="1" applyBorder="1"/>
    <xf numFmtId="166" fontId="37" fillId="3" borderId="0" xfId="1" applyNumberFormat="1" applyFont="1" applyFill="1" applyBorder="1" applyAlignment="1">
      <alignment horizontal="right"/>
    </xf>
    <xf numFmtId="166" fontId="37" fillId="5" borderId="0" xfId="1" applyNumberFormat="1" applyFont="1" applyFill="1" applyBorder="1" applyAlignment="1">
      <alignment horizontal="right"/>
    </xf>
    <xf numFmtId="166" fontId="37" fillId="0" borderId="0" xfId="1" applyNumberFormat="1" applyFont="1" applyBorder="1" applyAlignment="1">
      <alignment horizontal="right"/>
    </xf>
    <xf numFmtId="0" fontId="37" fillId="0" borderId="0" xfId="1" applyFont="1" applyFill="1" applyBorder="1" applyAlignment="1">
      <alignment horizontal="left" wrapText="1"/>
    </xf>
    <xf numFmtId="0" fontId="37" fillId="0" borderId="0" xfId="1" applyFont="1" applyFill="1" applyBorder="1" applyAlignment="1">
      <alignment horizontal="left" indent="1"/>
    </xf>
    <xf numFmtId="166" fontId="39" fillId="3" borderId="0" xfId="1" applyNumberFormat="1" applyFont="1" applyFill="1" applyAlignment="1">
      <alignment horizontal="right"/>
    </xf>
    <xf numFmtId="166" fontId="39" fillId="0" borderId="0" xfId="1" applyNumberFormat="1" applyFont="1" applyAlignment="1">
      <alignment horizontal="right"/>
    </xf>
    <xf numFmtId="166" fontId="39" fillId="5" borderId="0" xfId="1" applyNumberFormat="1" applyFont="1" applyFill="1" applyAlignment="1">
      <alignment horizontal="right"/>
    </xf>
    <xf numFmtId="0" fontId="39" fillId="0" borderId="0" xfId="1" applyFont="1" applyFill="1"/>
    <xf numFmtId="0" fontId="37" fillId="0" borderId="0" xfId="1" applyFont="1" applyFill="1" applyAlignment="1">
      <alignment horizontal="left" indent="1"/>
    </xf>
    <xf numFmtId="0" fontId="39" fillId="0" borderId="0" xfId="1" applyFont="1" applyFill="1" applyAlignment="1">
      <alignment horizontal="left"/>
    </xf>
    <xf numFmtId="166" fontId="37" fillId="3" borderId="0" xfId="1" applyNumberFormat="1" applyFont="1" applyFill="1" applyAlignment="1">
      <alignment horizontal="right"/>
    </xf>
    <xf numFmtId="166" fontId="37" fillId="0" borderId="0" xfId="1" applyNumberFormat="1" applyFont="1" applyAlignment="1">
      <alignment horizontal="right"/>
    </xf>
    <xf numFmtId="166" fontId="37" fillId="5" borderId="0" xfId="1" applyNumberFormat="1" applyFont="1" applyFill="1" applyAlignment="1">
      <alignment horizontal="right"/>
    </xf>
    <xf numFmtId="0" fontId="37" fillId="5" borderId="0" xfId="1" applyFont="1" applyFill="1" applyAlignment="1">
      <alignment horizontal="left" vertical="center" indent="2"/>
    </xf>
    <xf numFmtId="0" fontId="37" fillId="5" borderId="0" xfId="1" applyFont="1" applyFill="1" applyAlignment="1">
      <alignment horizontal="left" indent="1"/>
    </xf>
    <xf numFmtId="0" fontId="37" fillId="5" borderId="0" xfId="1" applyFont="1" applyFill="1" applyAlignment="1">
      <alignment horizontal="left" indent="2"/>
    </xf>
    <xf numFmtId="0" fontId="37" fillId="5" borderId="0" xfId="1" applyFont="1" applyFill="1" applyAlignment="1">
      <alignment horizontal="left" wrapText="1" indent="1"/>
    </xf>
    <xf numFmtId="0" fontId="39" fillId="5" borderId="0" xfId="1" applyFont="1" applyFill="1" applyAlignment="1">
      <alignment horizontal="left"/>
    </xf>
    <xf numFmtId="0" fontId="37" fillId="0" borderId="0" xfId="1" applyFont="1" applyFill="1" applyAlignment="1">
      <alignment horizontal="left" indent="3"/>
    </xf>
    <xf numFmtId="166" fontId="37" fillId="3" borderId="0" xfId="1" applyNumberFormat="1" applyFont="1" applyFill="1" applyAlignment="1">
      <alignment horizontal="center"/>
    </xf>
    <xf numFmtId="166" fontId="37" fillId="5" borderId="0" xfId="1" applyNumberFormat="1" applyFont="1" applyFill="1" applyAlignment="1">
      <alignment horizontal="center"/>
    </xf>
    <xf numFmtId="166" fontId="37" fillId="0" borderId="0" xfId="1" applyNumberFormat="1" applyFont="1" applyAlignment="1">
      <alignment horizontal="center"/>
    </xf>
    <xf numFmtId="1" fontId="37" fillId="3" borderId="11" xfId="1" applyNumberFormat="1" applyFont="1" applyFill="1" applyBorder="1" applyAlignment="1">
      <alignment horizontal="right"/>
    </xf>
    <xf numFmtId="0" fontId="37" fillId="0" borderId="0" xfId="1" applyFont="1" applyBorder="1" applyAlignment="1">
      <alignment horizontal="right"/>
    </xf>
    <xf numFmtId="1" fontId="37" fillId="5" borderId="11" xfId="1" applyNumberFormat="1" applyFont="1" applyFill="1" applyBorder="1" applyAlignment="1">
      <alignment horizontal="right"/>
    </xf>
    <xf numFmtId="1" fontId="37" fillId="0" borderId="11" xfId="1" applyNumberFormat="1" applyFont="1" applyBorder="1" applyAlignment="1">
      <alignment horizontal="right"/>
    </xf>
    <xf numFmtId="0" fontId="37" fillId="0" borderId="11" xfId="1" quotePrefix="1" applyFont="1" applyFill="1" applyBorder="1"/>
    <xf numFmtId="0" fontId="37" fillId="0" borderId="0" xfId="1" quotePrefix="1" applyFont="1" applyFill="1" applyBorder="1"/>
    <xf numFmtId="0" fontId="37" fillId="0" borderId="0" xfId="1" applyFont="1" applyAlignment="1"/>
    <xf numFmtId="0" fontId="37" fillId="0" borderId="0" xfId="1" applyFont="1" applyAlignment="1">
      <alignment vertical="top"/>
    </xf>
    <xf numFmtId="0" fontId="37" fillId="5" borderId="0" xfId="1" applyFont="1" applyFill="1" applyAlignment="1">
      <alignment vertical="top"/>
    </xf>
    <xf numFmtId="166" fontId="37" fillId="3" borderId="0" xfId="1" applyNumberFormat="1" applyFont="1" applyFill="1" applyAlignment="1">
      <alignment horizontal="right" vertical="top"/>
    </xf>
    <xf numFmtId="166" fontId="37" fillId="5" borderId="0" xfId="1" applyNumberFormat="1" applyFont="1" applyFill="1" applyAlignment="1">
      <alignment horizontal="right" vertical="top"/>
    </xf>
    <xf numFmtId="0" fontId="37" fillId="0" borderId="0" xfId="1" applyFont="1" applyBorder="1" applyAlignment="1">
      <alignment vertical="top"/>
    </xf>
    <xf numFmtId="166" fontId="37" fillId="0" borderId="0" xfId="1" applyNumberFormat="1" applyFont="1" applyBorder="1" applyAlignment="1">
      <alignment horizontal="right" vertical="top"/>
    </xf>
    <xf numFmtId="0" fontId="37" fillId="0" borderId="0" xfId="1" applyFont="1" applyFill="1" applyBorder="1" applyAlignment="1">
      <alignment horizontal="left" vertical="top"/>
    </xf>
    <xf numFmtId="166" fontId="39" fillId="3" borderId="0" xfId="1" applyNumberFormat="1" applyFont="1" applyFill="1" applyAlignment="1">
      <alignment horizontal="right" vertical="top"/>
    </xf>
    <xf numFmtId="166" fontId="39" fillId="0" borderId="0" xfId="1" applyNumberFormat="1" applyFont="1" applyAlignment="1">
      <alignment horizontal="right" vertical="top"/>
    </xf>
    <xf numFmtId="166" fontId="39" fillId="5" borderId="0" xfId="1" applyNumberFormat="1" applyFont="1" applyFill="1" applyAlignment="1">
      <alignment horizontal="right" vertical="top"/>
    </xf>
    <xf numFmtId="166" fontId="37" fillId="0" borderId="0" xfId="1" applyNumberFormat="1" applyFont="1" applyAlignment="1">
      <alignment horizontal="right" vertical="top"/>
    </xf>
    <xf numFmtId="0" fontId="37" fillId="5" borderId="0" xfId="1" applyFont="1" applyFill="1" applyAlignment="1">
      <alignment horizontal="left" vertical="top" indent="1"/>
    </xf>
    <xf numFmtId="0" fontId="37" fillId="5" borderId="0" xfId="1" applyFont="1" applyFill="1" applyAlignment="1">
      <alignment horizontal="left" vertical="top"/>
    </xf>
    <xf numFmtId="0" fontId="39" fillId="5" borderId="0" xfId="1" applyFont="1" applyFill="1" applyAlignment="1">
      <alignment horizontal="left" vertical="top"/>
    </xf>
    <xf numFmtId="0" fontId="39" fillId="5" borderId="0" xfId="1" applyFont="1" applyFill="1" applyAlignment="1">
      <alignment vertical="top"/>
    </xf>
    <xf numFmtId="0" fontId="37" fillId="5" borderId="0" xfId="1" applyFont="1" applyFill="1" applyAlignment="1">
      <alignment horizontal="left" vertical="top" indent="2"/>
    </xf>
    <xf numFmtId="0" fontId="37" fillId="0" borderId="0" xfId="1" applyFont="1" applyFill="1" applyAlignment="1">
      <alignment horizontal="left" vertical="top" indent="1"/>
    </xf>
    <xf numFmtId="0" fontId="39" fillId="0" borderId="0" xfId="1" applyFont="1" applyFill="1" applyAlignment="1">
      <alignment horizontal="left" vertical="top"/>
    </xf>
    <xf numFmtId="0" fontId="39" fillId="0" borderId="0" xfId="1" applyFont="1" applyFill="1" applyAlignment="1">
      <alignment vertical="top"/>
    </xf>
    <xf numFmtId="166" fontId="37" fillId="3" borderId="0" xfId="1" applyNumberFormat="1" applyFont="1" applyFill="1" applyAlignment="1">
      <alignment horizontal="center" vertical="top"/>
    </xf>
    <xf numFmtId="166" fontId="37" fillId="5" borderId="0" xfId="1" applyNumberFormat="1" applyFont="1" applyFill="1" applyAlignment="1">
      <alignment horizontal="center" vertical="top"/>
    </xf>
    <xf numFmtId="166" fontId="37" fillId="0" borderId="0" xfId="1" applyNumberFormat="1" applyFont="1" applyAlignment="1">
      <alignment horizontal="center" vertical="top"/>
    </xf>
    <xf numFmtId="1" fontId="37" fillId="5" borderId="11" xfId="1" applyNumberFormat="1" applyFont="1" applyFill="1" applyBorder="1" applyAlignment="1">
      <alignment horizontal="right" vertical="top"/>
    </xf>
    <xf numFmtId="0" fontId="37" fillId="0" borderId="0" xfId="1" applyFont="1" applyBorder="1" applyAlignment="1">
      <alignment horizontal="right" vertical="top"/>
    </xf>
    <xf numFmtId="1" fontId="37" fillId="3" borderId="11" xfId="1" applyNumberFormat="1" applyFont="1" applyFill="1" applyBorder="1" applyAlignment="1">
      <alignment horizontal="right" vertical="top"/>
    </xf>
    <xf numFmtId="1" fontId="37" fillId="0" borderId="11" xfId="1" applyNumberFormat="1" applyFont="1" applyBorder="1" applyAlignment="1">
      <alignment horizontal="right" vertical="top"/>
    </xf>
    <xf numFmtId="0" fontId="37" fillId="0" borderId="11" xfId="1" quotePrefix="1" applyFont="1" applyFill="1" applyBorder="1" applyAlignment="1">
      <alignment vertical="top"/>
    </xf>
    <xf numFmtId="0" fontId="37" fillId="0" borderId="0" xfId="1" quotePrefix="1" applyFont="1" applyFill="1" applyBorder="1" applyAlignment="1">
      <alignment vertical="top"/>
    </xf>
    <xf numFmtId="0" fontId="40" fillId="5" borderId="11" xfId="1" applyFont="1" applyFill="1" applyBorder="1" applyAlignment="1">
      <alignment vertical="top"/>
    </xf>
    <xf numFmtId="0" fontId="40" fillId="5" borderId="0" xfId="1" applyFont="1" applyFill="1" applyBorder="1" applyAlignment="1">
      <alignment vertical="top"/>
    </xf>
    <xf numFmtId="0" fontId="35" fillId="0" borderId="0" xfId="1" applyFont="1" applyBorder="1" applyAlignment="1">
      <alignment vertical="top"/>
    </xf>
    <xf numFmtId="0" fontId="35" fillId="5" borderId="0" xfId="1" applyFont="1" applyFill="1" applyBorder="1" applyAlignment="1">
      <alignment vertical="top"/>
    </xf>
    <xf numFmtId="0" fontId="42" fillId="5" borderId="0" xfId="0" applyFont="1" applyFill="1" applyBorder="1"/>
    <xf numFmtId="0" fontId="22" fillId="5" borderId="0" xfId="0" applyFont="1" applyFill="1" applyBorder="1"/>
    <xf numFmtId="0" fontId="21" fillId="5" borderId="0" xfId="0" applyFont="1" applyFill="1"/>
    <xf numFmtId="0" fontId="21" fillId="5" borderId="0" xfId="0" applyFont="1" applyFill="1" applyAlignment="1">
      <alignment horizontal="left"/>
    </xf>
    <xf numFmtId="0" fontId="21" fillId="5" borderId="0" xfId="0" applyFont="1" applyFill="1" applyBorder="1"/>
    <xf numFmtId="0" fontId="21" fillId="5" borderId="0" xfId="0" applyFont="1" applyFill="1" applyBorder="1" applyAlignment="1">
      <alignment horizontal="left"/>
    </xf>
    <xf numFmtId="0" fontId="22" fillId="5" borderId="0" xfId="0" applyFont="1" applyFill="1" applyBorder="1" applyAlignment="1">
      <alignment horizontal="center"/>
    </xf>
    <xf numFmtId="0" fontId="22" fillId="5" borderId="14" xfId="0" applyFont="1" applyFill="1" applyBorder="1" applyAlignment="1"/>
    <xf numFmtId="0" fontId="22" fillId="5" borderId="0" xfId="0" applyFont="1" applyFill="1" applyBorder="1" applyAlignment="1">
      <alignment horizontal="center" vertical="center"/>
    </xf>
    <xf numFmtId="0" fontId="22" fillId="5" borderId="0" xfId="0" applyFont="1" applyFill="1" applyBorder="1" applyAlignment="1">
      <alignment horizontal="center" wrapText="1"/>
    </xf>
    <xf numFmtId="0" fontId="22" fillId="5" borderId="13" xfId="0" applyFont="1" applyFill="1" applyBorder="1" applyAlignment="1">
      <alignment horizontal="center"/>
    </xf>
    <xf numFmtId="0" fontId="37" fillId="6" borderId="0" xfId="0" applyFont="1" applyFill="1"/>
    <xf numFmtId="0" fontId="37" fillId="6" borderId="13" xfId="0" applyFont="1" applyFill="1" applyBorder="1"/>
    <xf numFmtId="0" fontId="37" fillId="6" borderId="13" xfId="0" applyFont="1" applyFill="1" applyBorder="1" applyAlignment="1">
      <alignment horizontal="center"/>
    </xf>
    <xf numFmtId="166" fontId="37" fillId="6" borderId="13" xfId="0" applyNumberFormat="1" applyFont="1" applyFill="1" applyBorder="1" applyAlignment="1">
      <alignment horizontal="center"/>
    </xf>
    <xf numFmtId="166" fontId="37" fillId="6" borderId="0" xfId="0" applyNumberFormat="1" applyFont="1" applyFill="1" applyAlignment="1">
      <alignment horizontal="center"/>
    </xf>
    <xf numFmtId="0" fontId="38" fillId="5" borderId="0" xfId="0" applyFont="1" applyFill="1"/>
    <xf numFmtId="0" fontId="37" fillId="5" borderId="0" xfId="0" applyFont="1" applyFill="1"/>
    <xf numFmtId="0" fontId="37" fillId="5" borderId="0" xfId="0" applyFont="1" applyFill="1" applyAlignment="1">
      <alignment horizontal="center"/>
    </xf>
    <xf numFmtId="166" fontId="37" fillId="5" borderId="0" xfId="0" applyNumberFormat="1" applyFont="1" applyFill="1" applyAlignment="1">
      <alignment horizontal="center"/>
    </xf>
    <xf numFmtId="0" fontId="42" fillId="5" borderId="0" xfId="0" applyFont="1" applyFill="1"/>
    <xf numFmtId="0" fontId="37" fillId="6" borderId="0" xfId="0" applyFont="1" applyFill="1" applyAlignment="1">
      <alignment horizontal="center"/>
    </xf>
    <xf numFmtId="0" fontId="37" fillId="6" borderId="11" xfId="0" applyFont="1" applyFill="1" applyBorder="1"/>
    <xf numFmtId="0" fontId="37" fillId="6" borderId="11" xfId="0" applyFont="1" applyFill="1" applyBorder="1" applyAlignment="1">
      <alignment horizontal="center"/>
    </xf>
    <xf numFmtId="166" fontId="37" fillId="6" borderId="11" xfId="0" applyNumberFormat="1" applyFont="1" applyFill="1" applyBorder="1" applyAlignment="1">
      <alignment horizontal="center"/>
    </xf>
    <xf numFmtId="0" fontId="21" fillId="5" borderId="0" xfId="0" applyFont="1" applyFill="1" applyAlignment="1">
      <alignment horizontal="center"/>
    </xf>
    <xf numFmtId="0" fontId="50" fillId="5" borderId="11" xfId="0" applyFont="1" applyFill="1" applyBorder="1" applyAlignment="1">
      <alignment horizontal="left"/>
    </xf>
    <xf numFmtId="0" fontId="22" fillId="5" borderId="11" xfId="0" applyFont="1" applyFill="1" applyBorder="1" applyAlignment="1">
      <alignment horizontal="center" vertical="center"/>
    </xf>
    <xf numFmtId="0" fontId="37" fillId="5" borderId="13" xfId="0" applyFont="1" applyFill="1" applyBorder="1" applyAlignment="1">
      <alignment horizontal="center"/>
    </xf>
    <xf numFmtId="166" fontId="37" fillId="5" borderId="13" xfId="0" applyNumberFormat="1" applyFont="1" applyFill="1" applyBorder="1" applyAlignment="1">
      <alignment horizontal="center"/>
    </xf>
    <xf numFmtId="0" fontId="37" fillId="5" borderId="0" xfId="0" applyFont="1" applyFill="1" applyBorder="1" applyAlignment="1">
      <alignment horizontal="center"/>
    </xf>
    <xf numFmtId="166" fontId="37" fillId="5" borderId="0" xfId="0" applyNumberFormat="1" applyFont="1" applyFill="1" applyBorder="1" applyAlignment="1">
      <alignment horizontal="center"/>
    </xf>
    <xf numFmtId="0" fontId="38" fillId="5" borderId="0" xfId="0" applyFont="1" applyFill="1" applyAlignment="1">
      <alignment horizontal="center"/>
    </xf>
    <xf numFmtId="0" fontId="37" fillId="5" borderId="11" xfId="0" applyFont="1" applyFill="1" applyBorder="1" applyAlignment="1">
      <alignment horizontal="center"/>
    </xf>
    <xf numFmtId="166" fontId="37" fillId="5" borderId="11" xfId="0" applyNumberFormat="1" applyFont="1" applyFill="1" applyBorder="1" applyAlignment="1">
      <alignment horizontal="center"/>
    </xf>
    <xf numFmtId="0" fontId="52" fillId="5" borderId="0" xfId="0" applyFont="1" applyFill="1" applyBorder="1"/>
    <xf numFmtId="0" fontId="38" fillId="5" borderId="0" xfId="0" applyFont="1" applyFill="1" applyAlignment="1">
      <alignment horizontal="left"/>
    </xf>
    <xf numFmtId="0" fontId="23" fillId="0" borderId="0" xfId="85" applyFont="1"/>
    <xf numFmtId="0" fontId="37" fillId="5" borderId="0" xfId="0" applyFont="1" applyFill="1"/>
    <xf numFmtId="0" fontId="37" fillId="0" borderId="11" xfId="85" applyFont="1" applyBorder="1"/>
    <xf numFmtId="0" fontId="37" fillId="0" borderId="11" xfId="85" applyFont="1" applyBorder="1" applyAlignment="1">
      <alignment horizontal="centerContinuous"/>
    </xf>
    <xf numFmtId="0" fontId="37" fillId="0" borderId="11" xfId="85" applyFont="1" applyBorder="1" applyAlignment="1">
      <alignment horizontal="center" wrapText="1"/>
    </xf>
    <xf numFmtId="0" fontId="37" fillId="5" borderId="0" xfId="85" applyFont="1" applyFill="1"/>
    <xf numFmtId="166" fontId="37" fillId="5" borderId="0" xfId="85" applyNumberFormat="1" applyFont="1" applyFill="1" applyAlignment="1">
      <alignment horizontal="right"/>
    </xf>
    <xf numFmtId="166" fontId="37" fillId="5" borderId="0" xfId="85" applyNumberFormat="1" applyFont="1" applyFill="1" applyAlignment="1">
      <alignment horizontal="right" indent="2"/>
    </xf>
    <xf numFmtId="166" fontId="37" fillId="0" borderId="11" xfId="85" applyNumberFormat="1" applyFont="1" applyBorder="1" applyAlignment="1">
      <alignment horizontal="center"/>
    </xf>
    <xf numFmtId="166" fontId="37" fillId="0" borderId="11" xfId="85" applyNumberFormat="1" applyFont="1" applyBorder="1" applyAlignment="1">
      <alignment horizontal="right" indent="2"/>
    </xf>
    <xf numFmtId="0" fontId="35" fillId="0" borderId="0" xfId="85" applyFont="1"/>
    <xf numFmtId="0" fontId="23" fillId="0" borderId="0" xfId="85" applyFont="1" applyBorder="1"/>
    <xf numFmtId="0" fontId="37" fillId="5" borderId="0" xfId="0" applyFont="1" applyFill="1" applyBorder="1"/>
    <xf numFmtId="0" fontId="37" fillId="5" borderId="11" xfId="0" applyFont="1" applyFill="1" applyBorder="1"/>
    <xf numFmtId="0" fontId="38" fillId="5" borderId="0" xfId="0" applyFont="1" applyFill="1" applyBorder="1"/>
    <xf numFmtId="0" fontId="23" fillId="5" borderId="0" xfId="85" applyFont="1" applyFill="1"/>
    <xf numFmtId="0" fontId="23" fillId="5" borderId="0" xfId="85" applyFont="1" applyFill="1" applyBorder="1"/>
    <xf numFmtId="0" fontId="21" fillId="5" borderId="0" xfId="0" applyFont="1" applyFill="1" applyAlignment="1">
      <alignment horizontal="center"/>
    </xf>
    <xf numFmtId="0" fontId="21" fillId="5" borderId="0" xfId="0" applyFont="1" applyFill="1"/>
    <xf numFmtId="0" fontId="30"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0" fillId="3" borderId="6" xfId="2" applyFont="1" applyFill="1" applyBorder="1" applyAlignment="1" applyProtection="1">
      <alignment horizontal="left" vertical="top" wrapText="1"/>
    </xf>
    <xf numFmtId="0" fontId="30" fillId="3" borderId="7" xfId="2" applyFont="1" applyFill="1" applyBorder="1" applyAlignment="1" applyProtection="1">
      <alignment horizontal="left" vertical="top" wrapText="1"/>
    </xf>
    <xf numFmtId="0" fontId="30" fillId="3" borderId="8" xfId="2" applyFont="1" applyFill="1" applyBorder="1" applyAlignment="1" applyProtection="1">
      <alignment horizontal="left" vertical="top" wrapText="1"/>
    </xf>
    <xf numFmtId="0" fontId="30" fillId="3" borderId="4" xfId="2" applyFont="1" applyFill="1" applyBorder="1" applyAlignment="1" applyProtection="1">
      <alignment horizontal="left" vertical="top" wrapText="1"/>
    </xf>
    <xf numFmtId="0" fontId="30" fillId="3" borderId="0" xfId="2" applyFont="1" applyFill="1" applyBorder="1" applyAlignment="1" applyProtection="1">
      <alignment horizontal="left" vertical="top" wrapText="1"/>
    </xf>
    <xf numFmtId="0" fontId="30" fillId="3" borderId="12" xfId="2" applyFont="1" applyFill="1" applyBorder="1" applyAlignment="1" applyProtection="1">
      <alignment horizontal="left" vertical="top" wrapText="1"/>
    </xf>
    <xf numFmtId="0" fontId="37" fillId="5" borderId="0" xfId="89" applyFont="1" applyFill="1"/>
    <xf numFmtId="0" fontId="37" fillId="5" borderId="0" xfId="89" applyFont="1" applyFill="1" applyAlignment="1">
      <alignment wrapText="1"/>
    </xf>
    <xf numFmtId="0" fontId="33" fillId="5" borderId="0" xfId="85" applyFont="1" applyFill="1" applyBorder="1"/>
    <xf numFmtId="0" fontId="37" fillId="5" borderId="11" xfId="89" applyFont="1" applyFill="1" applyBorder="1" applyAlignment="1">
      <alignment horizontal="center" vertical="center" wrapText="1"/>
    </xf>
    <xf numFmtId="0" fontId="38" fillId="5" borderId="11" xfId="89" applyFont="1" applyFill="1" applyBorder="1" applyAlignment="1">
      <alignment horizontal="center" vertical="center" wrapText="1"/>
    </xf>
    <xf numFmtId="0" fontId="23" fillId="5" borderId="0" xfId="90" applyFont="1" applyFill="1" applyBorder="1" applyAlignment="1">
      <alignment horizontal="left"/>
    </xf>
    <xf numFmtId="0" fontId="0" fillId="0" borderId="0" xfId="90" applyFont="1" applyFill="1" applyBorder="1" applyAlignment="1">
      <alignment horizontal="left"/>
    </xf>
    <xf numFmtId="0" fontId="37" fillId="0" borderId="0" xfId="85" applyFont="1"/>
    <xf numFmtId="0" fontId="36" fillId="5" borderId="0" xfId="85" applyFont="1" applyFill="1" applyBorder="1"/>
    <xf numFmtId="0" fontId="23" fillId="0" borderId="0" xfId="85"/>
    <xf numFmtId="0" fontId="37" fillId="5" borderId="0" xfId="89" applyFont="1" applyFill="1" applyAlignment="1">
      <alignment horizontal="left" vertical="center" wrapText="1"/>
    </xf>
    <xf numFmtId="0" fontId="35" fillId="5" borderId="0" xfId="0" applyFont="1" applyFill="1"/>
    <xf numFmtId="0" fontId="39" fillId="5" borderId="0" xfId="89" applyFont="1" applyFill="1" applyAlignment="1">
      <alignment wrapText="1"/>
    </xf>
    <xf numFmtId="0" fontId="37" fillId="5" borderId="0" xfId="89" applyFont="1" applyFill="1" applyBorder="1"/>
    <xf numFmtId="0" fontId="35" fillId="5" borderId="0" xfId="89" applyFont="1" applyFill="1" applyBorder="1" applyAlignment="1">
      <alignment horizontal="left" wrapText="1"/>
    </xf>
    <xf numFmtId="0" fontId="35" fillId="5" borderId="11" xfId="89" applyFont="1" applyFill="1" applyBorder="1" applyAlignment="1">
      <alignment horizontal="left" wrapText="1"/>
    </xf>
    <xf numFmtId="0" fontId="37" fillId="5" borderId="11" xfId="89" applyFont="1" applyFill="1" applyBorder="1" applyAlignment="1"/>
    <xf numFmtId="0" fontId="37" fillId="5" borderId="11" xfId="89" applyFont="1" applyFill="1" applyBorder="1"/>
    <xf numFmtId="0" fontId="37" fillId="5" borderId="11" xfId="89" applyFont="1" applyFill="1" applyBorder="1" applyAlignment="1">
      <alignment horizontal="center" wrapText="1"/>
    </xf>
    <xf numFmtId="0" fontId="23" fillId="5" borderId="0" xfId="89" applyFont="1" applyFill="1"/>
    <xf numFmtId="0" fontId="39" fillId="5" borderId="0" xfId="89" applyFont="1" applyFill="1"/>
    <xf numFmtId="0" fontId="38" fillId="5" borderId="0" xfId="91" applyFont="1" applyFill="1" applyBorder="1"/>
    <xf numFmtId="166" fontId="37" fillId="5" borderId="0" xfId="89" applyNumberFormat="1" applyFont="1" applyFill="1" applyBorder="1" applyAlignment="1">
      <alignment horizontal="center"/>
    </xf>
    <xf numFmtId="0" fontId="37" fillId="5" borderId="0" xfId="89" applyFont="1" applyFill="1" applyBorder="1" applyAlignment="1">
      <alignment horizontal="center"/>
    </xf>
    <xf numFmtId="166" fontId="37" fillId="5" borderId="11" xfId="89" applyNumberFormat="1" applyFont="1" applyFill="1" applyBorder="1" applyAlignment="1">
      <alignment horizontal="center"/>
    </xf>
    <xf numFmtId="0" fontId="37" fillId="5" borderId="11" xfId="89" applyFont="1" applyFill="1" applyBorder="1" applyAlignment="1">
      <alignment horizontal="center"/>
    </xf>
    <xf numFmtId="0" fontId="34" fillId="5" borderId="0" xfId="89" applyFont="1" applyFill="1" applyAlignment="1">
      <alignment horizontal="left"/>
    </xf>
    <xf numFmtId="0" fontId="62" fillId="0" borderId="0" xfId="0" applyFont="1"/>
    <xf numFmtId="0" fontId="0" fillId="5" borderId="0" xfId="0" applyFill="1"/>
    <xf numFmtId="0" fontId="61" fillId="5" borderId="0" xfId="0" applyFont="1" applyFill="1" applyAlignment="1">
      <alignment horizontal="left"/>
    </xf>
    <xf numFmtId="4" fontId="61" fillId="0" borderId="0" xfId="0" applyNumberFormat="1" applyFont="1"/>
    <xf numFmtId="0" fontId="38" fillId="5" borderId="0" xfId="0" applyFont="1" applyFill="1" applyBorder="1" applyAlignment="1">
      <alignment horizontal="left" wrapText="1"/>
    </xf>
    <xf numFmtId="0" fontId="30"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58" fillId="5" borderId="0" xfId="94" applyFont="1" applyFill="1"/>
    <xf numFmtId="0" fontId="58" fillId="5" borderId="0" xfId="94" quotePrefix="1" applyFont="1" applyFill="1"/>
    <xf numFmtId="0" fontId="71" fillId="5" borderId="0" xfId="94" applyFont="1" applyFill="1"/>
    <xf numFmtId="0" fontId="70" fillId="5" borderId="0" xfId="94" applyFont="1" applyFill="1"/>
    <xf numFmtId="0" fontId="15" fillId="5" borderId="0" xfId="94" applyFill="1"/>
    <xf numFmtId="0" fontId="15" fillId="5" borderId="0" xfId="94" quotePrefix="1" applyFill="1"/>
    <xf numFmtId="0" fontId="72" fillId="5" borderId="0" xfId="94" applyFont="1" applyFill="1" applyAlignment="1">
      <alignment horizontal="center"/>
    </xf>
    <xf numFmtId="0" fontId="57" fillId="5" borderId="0" xfId="94" applyFont="1" applyFill="1"/>
    <xf numFmtId="166" fontId="71" fillId="5" borderId="0" xfId="94" applyNumberFormat="1" applyFont="1" applyFill="1" applyBorder="1"/>
    <xf numFmtId="166" fontId="58" fillId="5" borderId="0" xfId="94" applyNumberFormat="1" applyFont="1" applyFill="1" applyBorder="1"/>
    <xf numFmtId="0" fontId="70" fillId="5" borderId="0" xfId="95" applyFont="1" applyFill="1"/>
    <xf numFmtId="0" fontId="15" fillId="5" borderId="0" xfId="95" applyFont="1" applyFill="1"/>
    <xf numFmtId="0" fontId="70" fillId="5" borderId="0" xfId="94" applyFont="1" applyFill="1" applyAlignment="1"/>
    <xf numFmtId="0" fontId="0" fillId="5" borderId="0" xfId="0" applyFill="1" applyBorder="1"/>
    <xf numFmtId="0" fontId="60" fillId="5" borderId="0" xfId="0" applyFont="1" applyFill="1" applyBorder="1"/>
    <xf numFmtId="0" fontId="23" fillId="5" borderId="0" xfId="96" applyFill="1"/>
    <xf numFmtId="2" fontId="23" fillId="5" borderId="0" xfId="96" applyNumberFormat="1" applyFill="1"/>
    <xf numFmtId="0" fontId="60" fillId="5" borderId="0" xfId="97" applyFill="1"/>
    <xf numFmtId="0" fontId="60" fillId="5" borderId="0" xfId="97" applyFont="1" applyFill="1"/>
    <xf numFmtId="0" fontId="60" fillId="5" borderId="0" xfId="97" applyFont="1" applyFill="1" applyAlignment="1"/>
    <xf numFmtId="0" fontId="60" fillId="5" borderId="0" xfId="97" applyFill="1" applyAlignment="1"/>
    <xf numFmtId="166" fontId="15" fillId="5" borderId="0" xfId="94" applyNumberFormat="1" applyFill="1"/>
    <xf numFmtId="0" fontId="34" fillId="5" borderId="0" xfId="89" applyFont="1" applyFill="1" applyAlignment="1">
      <alignment horizontal="left" vertical="top" wrapText="1"/>
    </xf>
    <xf numFmtId="0" fontId="75" fillId="0" borderId="0" xfId="1" applyFont="1"/>
    <xf numFmtId="0" fontId="37" fillId="0" borderId="0" xfId="1" applyFont="1" applyAlignment="1">
      <alignment wrapText="1"/>
    </xf>
    <xf numFmtId="1" fontId="37" fillId="0" borderId="11" xfId="1" applyNumberFormat="1" applyFont="1" applyFill="1" applyBorder="1" applyAlignment="1">
      <alignment horizontal="right"/>
    </xf>
    <xf numFmtId="166" fontId="37" fillId="0" borderId="0" xfId="1" applyNumberFormat="1" applyFont="1" applyFill="1" applyAlignment="1">
      <alignment horizontal="center"/>
    </xf>
    <xf numFmtId="166" fontId="39" fillId="0" borderId="0" xfId="1" applyNumberFormat="1" applyFont="1" applyFill="1" applyAlignment="1">
      <alignment horizontal="right"/>
    </xf>
    <xf numFmtId="166" fontId="37" fillId="0" borderId="0" xfId="1" applyNumberFormat="1" applyFont="1" applyFill="1" applyAlignment="1">
      <alignment horizontal="right"/>
    </xf>
    <xf numFmtId="166" fontId="37" fillId="0" borderId="0" xfId="1" applyNumberFormat="1" applyFont="1"/>
    <xf numFmtId="166" fontId="39" fillId="5" borderId="0" xfId="1" applyNumberFormat="1" applyFont="1" applyFill="1"/>
    <xf numFmtId="0" fontId="37" fillId="0" borderId="0" xfId="1" applyFont="1" applyFill="1" applyAlignment="1">
      <alignment horizontal="left"/>
    </xf>
    <xf numFmtId="166" fontId="37" fillId="5" borderId="0" xfId="1" applyNumberFormat="1" applyFont="1" applyFill="1"/>
    <xf numFmtId="0" fontId="37" fillId="5" borderId="0" xfId="1" applyFont="1" applyFill="1" applyAlignment="1">
      <alignment horizontal="left"/>
    </xf>
    <xf numFmtId="166" fontId="76" fillId="5" borderId="0" xfId="1" applyNumberFormat="1" applyFont="1" applyFill="1"/>
    <xf numFmtId="0" fontId="39" fillId="5" borderId="0" xfId="1" applyFont="1" applyFill="1" applyBorder="1"/>
    <xf numFmtId="0" fontId="37" fillId="0" borderId="16" xfId="1" applyFont="1" applyFill="1" applyBorder="1" applyAlignment="1">
      <alignment horizontal="left" indent="1"/>
    </xf>
    <xf numFmtId="166" fontId="37" fillId="0" borderId="16" xfId="1" applyNumberFormat="1" applyFont="1" applyBorder="1" applyAlignment="1">
      <alignment horizontal="right"/>
    </xf>
    <xf numFmtId="166" fontId="37" fillId="5" borderId="16" xfId="1" applyNumberFormat="1" applyFont="1" applyFill="1" applyBorder="1" applyAlignment="1">
      <alignment horizontal="right"/>
    </xf>
    <xf numFmtId="0" fontId="37" fillId="5" borderId="0" xfId="1" applyFont="1" applyFill="1" applyBorder="1" applyAlignment="1">
      <alignment vertical="top" wrapText="1"/>
    </xf>
    <xf numFmtId="0" fontId="74" fillId="0" borderId="0" xfId="1" applyFont="1" applyBorder="1" applyAlignment="1">
      <alignment vertical="top"/>
    </xf>
    <xf numFmtId="0" fontId="77" fillId="5" borderId="0" xfId="1" applyFont="1" applyFill="1" applyBorder="1" applyAlignment="1">
      <alignment vertical="top"/>
    </xf>
    <xf numFmtId="1" fontId="37" fillId="0" borderId="11" xfId="1" applyNumberFormat="1" applyFont="1" applyFill="1" applyBorder="1" applyAlignment="1">
      <alignment horizontal="right" vertical="top"/>
    </xf>
    <xf numFmtId="166" fontId="37" fillId="0" borderId="0" xfId="1" applyNumberFormat="1" applyFont="1" applyFill="1" applyAlignment="1">
      <alignment horizontal="center" vertical="top"/>
    </xf>
    <xf numFmtId="166" fontId="39" fillId="0" borderId="0" xfId="1" applyNumberFormat="1" applyFont="1" applyFill="1" applyAlignment="1">
      <alignment horizontal="right" vertical="top"/>
    </xf>
    <xf numFmtId="0" fontId="37" fillId="0" borderId="0" xfId="1" applyFont="1" applyFill="1" applyAlignment="1">
      <alignment horizontal="left" vertical="top"/>
    </xf>
    <xf numFmtId="166" fontId="37" fillId="0" borderId="0" xfId="1" applyNumberFormat="1" applyFont="1" applyFill="1" applyAlignment="1">
      <alignment horizontal="right" vertical="top"/>
    </xf>
    <xf numFmtId="0" fontId="37" fillId="0" borderId="16" xfId="1" applyFont="1" applyFill="1" applyBorder="1" applyAlignment="1">
      <alignment horizontal="left" vertical="top"/>
    </xf>
    <xf numFmtId="166" fontId="37" fillId="0" borderId="16" xfId="1" applyNumberFormat="1" applyFont="1" applyFill="1" applyBorder="1" applyAlignment="1">
      <alignment horizontal="right" vertical="top"/>
    </xf>
    <xf numFmtId="0" fontId="37" fillId="0" borderId="16" xfId="1" applyFont="1" applyFill="1" applyBorder="1" applyAlignment="1">
      <alignment vertical="top"/>
    </xf>
    <xf numFmtId="0" fontId="76" fillId="0" borderId="0" xfId="89" applyFont="1"/>
    <xf numFmtId="0" fontId="23" fillId="0" borderId="0" xfId="85" applyFont="1" applyFill="1"/>
    <xf numFmtId="0" fontId="39" fillId="5" borderId="0" xfId="89" applyFont="1" applyFill="1" applyAlignment="1">
      <alignment horizontal="left"/>
    </xf>
    <xf numFmtId="0" fontId="23" fillId="5" borderId="0" xfId="101" applyFont="1" applyFill="1"/>
    <xf numFmtId="0" fontId="76" fillId="5" borderId="0" xfId="89" applyFont="1" applyFill="1"/>
    <xf numFmtId="0" fontId="35" fillId="5" borderId="0" xfId="85" applyFont="1" applyFill="1"/>
    <xf numFmtId="0" fontId="56" fillId="5" borderId="0" xfId="85" applyFont="1" applyFill="1" applyBorder="1" applyAlignment="1">
      <alignment horizontal="left"/>
    </xf>
    <xf numFmtId="0" fontId="37" fillId="0" borderId="16" xfId="85" applyFont="1" applyBorder="1"/>
    <xf numFmtId="0" fontId="37" fillId="0" borderId="16" xfId="85" applyFont="1" applyBorder="1" applyAlignment="1">
      <alignment horizontal="center"/>
    </xf>
    <xf numFmtId="0" fontId="23" fillId="5" borderId="0" xfId="85" applyFont="1" applyFill="1" applyBorder="1" applyAlignment="1">
      <alignment horizontal="center"/>
    </xf>
    <xf numFmtId="0" fontId="23" fillId="5" borderId="0" xfId="89" applyFont="1" applyFill="1" applyBorder="1" applyAlignment="1">
      <alignment horizontal="center" vertical="center" wrapText="1"/>
    </xf>
    <xf numFmtId="166" fontId="37" fillId="5" borderId="0" xfId="85" applyNumberFormat="1" applyFont="1" applyFill="1" applyBorder="1" applyAlignment="1">
      <alignment horizontal="right" indent="2"/>
    </xf>
    <xf numFmtId="166" fontId="23" fillId="0" borderId="0" xfId="85" applyNumberFormat="1" applyFont="1"/>
    <xf numFmtId="166" fontId="37" fillId="0" borderId="0" xfId="85" applyNumberFormat="1" applyFont="1" applyFill="1" applyBorder="1" applyAlignment="1">
      <alignment horizontal="right" indent="2"/>
    </xf>
    <xf numFmtId="166" fontId="37" fillId="0" borderId="0" xfId="85" applyNumberFormat="1" applyFont="1" applyBorder="1" applyAlignment="1">
      <alignment horizontal="center"/>
    </xf>
    <xf numFmtId="0" fontId="34" fillId="5" borderId="0" xfId="89" applyFont="1" applyFill="1" applyBorder="1" applyAlignment="1">
      <alignment horizontal="left"/>
    </xf>
    <xf numFmtId="0" fontId="65" fillId="0" borderId="0" xfId="103"/>
    <xf numFmtId="0" fontId="78" fillId="5" borderId="0" xfId="89" applyFont="1" applyFill="1"/>
    <xf numFmtId="0" fontId="78" fillId="5" borderId="0" xfId="89" applyFont="1" applyFill="1" applyBorder="1"/>
    <xf numFmtId="0" fontId="78" fillId="5" borderId="0" xfId="104" applyFont="1" applyFill="1" applyAlignment="1">
      <alignment vertical="center" wrapText="1"/>
    </xf>
    <xf numFmtId="0" fontId="39" fillId="5" borderId="0" xfId="89" applyFont="1" applyFill="1" applyBorder="1"/>
    <xf numFmtId="0" fontId="37" fillId="5" borderId="0" xfId="89" applyFont="1" applyFill="1" applyBorder="1" applyAlignment="1">
      <alignment horizontal="centerContinuous"/>
    </xf>
    <xf numFmtId="0" fontId="37" fillId="5" borderId="16" xfId="89" applyFont="1" applyFill="1" applyBorder="1"/>
    <xf numFmtId="0" fontId="37" fillId="5" borderId="16" xfId="89" applyFont="1" applyFill="1" applyBorder="1" applyAlignment="1">
      <alignment horizontal="center" vertical="center" wrapText="1"/>
    </xf>
    <xf numFmtId="0" fontId="37" fillId="5" borderId="16" xfId="89" applyFont="1" applyFill="1" applyBorder="1" applyAlignment="1">
      <alignment horizontal="centerContinuous"/>
    </xf>
    <xf numFmtId="0" fontId="37" fillId="5" borderId="0" xfId="89" applyFont="1" applyFill="1" applyBorder="1" applyAlignment="1">
      <alignment wrapText="1"/>
    </xf>
    <xf numFmtId="166" fontId="37" fillId="5" borderId="0" xfId="89" applyNumberFormat="1" applyFont="1" applyFill="1" applyBorder="1"/>
    <xf numFmtId="166" fontId="37" fillId="5" borderId="0" xfId="89" applyNumberFormat="1" applyFont="1" applyFill="1"/>
    <xf numFmtId="166" fontId="39" fillId="5" borderId="0" xfId="89" applyNumberFormat="1" applyFont="1" applyFill="1" applyBorder="1"/>
    <xf numFmtId="0" fontId="37" fillId="5" borderId="0" xfId="89" applyFont="1" applyFill="1" applyBorder="1" applyAlignment="1"/>
    <xf numFmtId="0" fontId="65" fillId="5" borderId="0" xfId="103" applyFill="1"/>
    <xf numFmtId="0" fontId="37" fillId="0" borderId="0" xfId="1" applyFont="1" applyAlignment="1">
      <alignment vertical="top" wrapText="1"/>
    </xf>
    <xf numFmtId="0" fontId="37" fillId="0" borderId="11" xfId="1" applyFont="1" applyBorder="1" applyAlignment="1">
      <alignment vertical="top"/>
    </xf>
    <xf numFmtId="0" fontId="37" fillId="0" borderId="16" xfId="1" applyFont="1" applyBorder="1" applyAlignment="1">
      <alignment vertical="top"/>
    </xf>
    <xf numFmtId="0" fontId="37" fillId="0" borderId="16" xfId="1" applyFont="1" applyBorder="1" applyAlignment="1">
      <alignment vertical="top" wrapText="1"/>
    </xf>
    <xf numFmtId="0" fontId="37" fillId="0" borderId="0" xfId="1" applyFont="1" applyBorder="1" applyAlignment="1">
      <alignment vertical="top" wrapText="1"/>
    </xf>
    <xf numFmtId="0" fontId="37" fillId="0" borderId="11" xfId="1" applyFont="1" applyBorder="1" applyAlignment="1">
      <alignment vertical="top" wrapText="1"/>
    </xf>
    <xf numFmtId="0" fontId="14" fillId="5" borderId="0" xfId="100" applyFill="1"/>
    <xf numFmtId="0" fontId="14" fillId="7" borderId="0" xfId="100" applyFill="1"/>
    <xf numFmtId="0" fontId="79" fillId="5" borderId="0" xfId="85" applyFont="1" applyFill="1"/>
    <xf numFmtId="0" fontId="23" fillId="5" borderId="0" xfId="85" applyFill="1"/>
    <xf numFmtId="0" fontId="23" fillId="7" borderId="0" xfId="85" applyFill="1"/>
    <xf numFmtId="0" fontId="61" fillId="0" borderId="0" xfId="105" applyFont="1"/>
    <xf numFmtId="0" fontId="80" fillId="8" borderId="0" xfId="0" applyFont="1" applyFill="1" applyBorder="1" applyAlignment="1">
      <alignment horizontal="left"/>
    </xf>
    <xf numFmtId="0" fontId="80" fillId="8" borderId="11" xfId="0" applyFont="1" applyFill="1" applyBorder="1" applyAlignment="1">
      <alignment horizontal="left"/>
    </xf>
    <xf numFmtId="0" fontId="81" fillId="0" borderId="18" xfId="0" applyFont="1" applyFill="1" applyBorder="1" applyAlignment="1">
      <alignment horizontal="left"/>
    </xf>
    <xf numFmtId="165" fontId="81" fillId="9" borderId="18" xfId="0" applyNumberFormat="1" applyFont="1" applyFill="1" applyBorder="1" applyAlignment="1">
      <alignment horizontal="left"/>
    </xf>
    <xf numFmtId="0" fontId="81" fillId="0" borderId="0" xfId="0" applyFont="1" applyFill="1" applyBorder="1" applyAlignment="1">
      <alignment horizontal="left"/>
    </xf>
    <xf numFmtId="0" fontId="81" fillId="0" borderId="11" xfId="0" applyFont="1" applyFill="1" applyBorder="1" applyAlignment="1">
      <alignment horizontal="left"/>
    </xf>
    <xf numFmtId="165" fontId="81" fillId="9" borderId="17" xfId="0" applyNumberFormat="1" applyFont="1" applyFill="1" applyBorder="1" applyAlignment="1">
      <alignment horizontal="left"/>
    </xf>
    <xf numFmtId="165" fontId="81" fillId="10" borderId="17" xfId="0" applyNumberFormat="1" applyFont="1" applyFill="1" applyBorder="1" applyAlignment="1">
      <alignment horizontal="left"/>
    </xf>
    <xf numFmtId="0" fontId="82" fillId="0" borderId="0" xfId="0" applyFont="1" applyFill="1" applyBorder="1"/>
    <xf numFmtId="0" fontId="82" fillId="9" borderId="0" xfId="0" applyFont="1" applyFill="1" applyBorder="1"/>
    <xf numFmtId="166" fontId="82" fillId="9" borderId="0" xfId="0" applyNumberFormat="1" applyFont="1" applyFill="1" applyBorder="1"/>
    <xf numFmtId="2" fontId="23" fillId="9" borderId="0" xfId="0" applyNumberFormat="1" applyFont="1" applyFill="1" applyBorder="1"/>
    <xf numFmtId="0" fontId="82" fillId="11" borderId="0" xfId="0" applyFont="1" applyFill="1" applyBorder="1"/>
    <xf numFmtId="0" fontId="81" fillId="11" borderId="0" xfId="106" applyFont="1" applyFill="1" applyBorder="1"/>
    <xf numFmtId="166" fontId="82" fillId="11" borderId="0" xfId="0" applyNumberFormat="1" applyFont="1" applyFill="1" applyBorder="1"/>
    <xf numFmtId="2" fontId="23" fillId="11" borderId="0" xfId="0" applyNumberFormat="1" applyFont="1" applyFill="1" applyBorder="1"/>
    <xf numFmtId="0" fontId="62" fillId="5" borderId="0" xfId="1" applyFont="1" applyFill="1" applyBorder="1" applyAlignment="1">
      <alignment horizontal="center" vertical="center"/>
    </xf>
    <xf numFmtId="0" fontId="12" fillId="0" borderId="0" xfId="107"/>
    <xf numFmtId="0" fontId="83" fillId="0" borderId="0" xfId="107" applyFont="1"/>
    <xf numFmtId="0" fontId="12" fillId="0" borderId="0" xfId="107" applyAlignment="1">
      <alignment vertical="center"/>
    </xf>
    <xf numFmtId="0" fontId="70" fillId="0" borderId="0" xfId="107" applyFont="1"/>
    <xf numFmtId="0" fontId="12" fillId="5" borderId="0" xfId="107" applyFill="1"/>
    <xf numFmtId="0" fontId="0" fillId="7" borderId="0" xfId="0" applyFill="1"/>
    <xf numFmtId="0" fontId="81" fillId="12" borderId="0" xfId="88" applyFont="1" applyFill="1" applyBorder="1" applyAlignment="1">
      <alignment horizontal="left"/>
    </xf>
    <xf numFmtId="0" fontId="81" fillId="13" borderId="0" xfId="88" applyFont="1" applyFill="1" applyBorder="1" applyAlignment="1">
      <alignment horizontal="left"/>
    </xf>
    <xf numFmtId="0" fontId="81" fillId="10" borderId="0" xfId="88" applyFont="1" applyFill="1" applyBorder="1" applyAlignment="1">
      <alignment horizontal="left"/>
    </xf>
    <xf numFmtId="0" fontId="80" fillId="5" borderId="0" xfId="88" applyFont="1" applyFill="1" applyBorder="1" applyAlignment="1">
      <alignment horizontal="left"/>
    </xf>
    <xf numFmtId="0" fontId="84" fillId="5" borderId="0" xfId="88" applyFont="1" applyFill="1" applyBorder="1" applyAlignment="1">
      <alignment horizontal="left"/>
    </xf>
    <xf numFmtId="0" fontId="12" fillId="7" borderId="0" xfId="107" applyFill="1"/>
    <xf numFmtId="166" fontId="12" fillId="7" borderId="0" xfId="107" applyNumberFormat="1" applyFill="1"/>
    <xf numFmtId="0" fontId="11" fillId="0" borderId="0" xfId="108"/>
    <xf numFmtId="0" fontId="11" fillId="7" borderId="0" xfId="108" applyFill="1"/>
    <xf numFmtId="14" fontId="11" fillId="7" borderId="0" xfId="108" applyNumberFormat="1" applyFill="1"/>
    <xf numFmtId="0" fontId="10" fillId="5" borderId="0" xfId="109" applyFill="1"/>
    <xf numFmtId="0" fontId="61" fillId="7" borderId="0" xfId="0" applyFont="1" applyFill="1"/>
    <xf numFmtId="49" fontId="0" fillId="7" borderId="0" xfId="0" applyNumberFormat="1" applyFill="1"/>
    <xf numFmtId="166" fontId="0" fillId="7" borderId="0" xfId="0" applyNumberFormat="1" applyFill="1"/>
    <xf numFmtId="0" fontId="64" fillId="0" borderId="0" xfId="0" applyFont="1" applyAlignment="1">
      <alignment horizontal="left" indent="1"/>
    </xf>
    <xf numFmtId="0" fontId="85" fillId="0" borderId="0" xfId="0" applyFont="1" applyAlignment="1">
      <alignment horizontal="left" indent="1"/>
    </xf>
    <xf numFmtId="0" fontId="64" fillId="7" borderId="0" xfId="0" applyFont="1" applyFill="1" applyAlignment="1">
      <alignment horizontal="left"/>
    </xf>
    <xf numFmtId="166" fontId="10" fillId="7" borderId="0" xfId="109" applyNumberFormat="1" applyFill="1"/>
    <xf numFmtId="0" fontId="64" fillId="7" borderId="0" xfId="0" applyFont="1" applyFill="1" applyAlignment="1">
      <alignment horizontal="left" indent="1"/>
    </xf>
    <xf numFmtId="0" fontId="64" fillId="7" borderId="0" xfId="0" applyFont="1" applyFill="1" applyAlignment="1">
      <alignment horizontal="left" indent="2"/>
    </xf>
    <xf numFmtId="0" fontId="10" fillId="7" borderId="0" xfId="109" applyFill="1"/>
    <xf numFmtId="0" fontId="66" fillId="5" borderId="0" xfId="0" applyFont="1" applyFill="1" applyAlignment="1">
      <alignment horizontal="left" indent="1"/>
    </xf>
    <xf numFmtId="0" fontId="10" fillId="0" borderId="0" xfId="109"/>
    <xf numFmtId="0" fontId="81" fillId="14" borderId="0" xfId="0" applyFont="1" applyFill="1" applyBorder="1" applyAlignment="1">
      <alignment horizontal="center"/>
    </xf>
    <xf numFmtId="0" fontId="81" fillId="14" borderId="0" xfId="0" applyFont="1" applyFill="1" applyBorder="1"/>
    <xf numFmtId="0" fontId="86" fillId="0" borderId="0" xfId="0" applyFont="1" applyFill="1" applyBorder="1"/>
    <xf numFmtId="0" fontId="86" fillId="9" borderId="0" xfId="0" applyFont="1" applyFill="1" applyBorder="1"/>
    <xf numFmtId="0" fontId="86" fillId="15" borderId="0" xfId="0" applyFont="1" applyFill="1" applyBorder="1"/>
    <xf numFmtId="0" fontId="87" fillId="5" borderId="0" xfId="85" applyFont="1" applyFill="1"/>
    <xf numFmtId="166" fontId="23" fillId="7" borderId="0" xfId="85" applyNumberFormat="1" applyFill="1"/>
    <xf numFmtId="0" fontId="9" fillId="0" borderId="0" xfId="110"/>
    <xf numFmtId="0" fontId="9" fillId="7" borderId="0" xfId="110" applyFill="1"/>
    <xf numFmtId="166" fontId="9" fillId="7" borderId="0" xfId="110" applyNumberFormat="1" applyFill="1"/>
    <xf numFmtId="0" fontId="58" fillId="5" borderId="0" xfId="111" applyFont="1" applyFill="1"/>
    <xf numFmtId="0" fontId="58" fillId="7" borderId="0" xfId="111" applyFont="1" applyFill="1"/>
    <xf numFmtId="166" fontId="58" fillId="7" borderId="0" xfId="111" applyNumberFormat="1" applyFont="1" applyFill="1"/>
    <xf numFmtId="0" fontId="23" fillId="7" borderId="0" xfId="85" applyFont="1" applyFill="1"/>
    <xf numFmtId="166" fontId="23" fillId="7" borderId="0" xfId="85" applyNumberFormat="1" applyFont="1" applyFill="1"/>
    <xf numFmtId="0" fontId="0" fillId="7" borderId="0" xfId="0" applyFill="1" applyAlignment="1">
      <alignment horizontal="center" wrapText="1"/>
    </xf>
    <xf numFmtId="0" fontId="8" fillId="0" borderId="0" xfId="111"/>
    <xf numFmtId="0" fontId="8" fillId="7" borderId="0" xfId="111" applyFill="1"/>
    <xf numFmtId="0" fontId="7" fillId="0" borderId="0" xfId="112"/>
    <xf numFmtId="0" fontId="7" fillId="7" borderId="0" xfId="112" applyFill="1"/>
    <xf numFmtId="166" fontId="7" fillId="7" borderId="0" xfId="112" applyNumberFormat="1" applyFill="1"/>
    <xf numFmtId="0" fontId="7" fillId="5" borderId="0" xfId="112" applyFill="1"/>
    <xf numFmtId="168" fontId="0" fillId="7" borderId="0" xfId="0" applyNumberFormat="1" applyFill="1"/>
    <xf numFmtId="0" fontId="88" fillId="5" borderId="0" xfId="85" applyFont="1" applyFill="1"/>
    <xf numFmtId="0" fontId="89" fillId="5" borderId="0" xfId="85" applyFont="1" applyFill="1"/>
    <xf numFmtId="0" fontId="90" fillId="5" borderId="0" xfId="85" applyFont="1" applyFill="1"/>
    <xf numFmtId="0" fontId="60" fillId="7" borderId="0" xfId="97" applyFill="1"/>
    <xf numFmtId="166" fontId="60" fillId="7" borderId="0" xfId="97" applyNumberFormat="1" applyFill="1"/>
    <xf numFmtId="1" fontId="7" fillId="7" borderId="0" xfId="112" applyNumberFormat="1" applyFill="1"/>
    <xf numFmtId="0" fontId="6" fillId="0" borderId="0" xfId="114"/>
    <xf numFmtId="0" fontId="83" fillId="0" borderId="0" xfId="114" applyFont="1"/>
    <xf numFmtId="0" fontId="6" fillId="7" borderId="0" xfId="114" applyFill="1"/>
    <xf numFmtId="0" fontId="0" fillId="7" borderId="0" xfId="0" applyNumberFormat="1" applyFill="1"/>
    <xf numFmtId="2" fontId="6" fillId="7" borderId="0" xfId="114" applyNumberFormat="1" applyFill="1"/>
    <xf numFmtId="0" fontId="6" fillId="0" borderId="0" xfId="114" applyFill="1"/>
    <xf numFmtId="14" fontId="18" fillId="7" borderId="0" xfId="88" applyNumberFormat="1" applyFill="1" applyBorder="1"/>
    <xf numFmtId="2" fontId="0" fillId="7" borderId="0" xfId="0" applyNumberFormat="1" applyFill="1"/>
    <xf numFmtId="14" fontId="0" fillId="7" borderId="0" xfId="0" applyNumberFormat="1" applyFill="1" applyBorder="1"/>
    <xf numFmtId="166" fontId="14" fillId="7" borderId="0" xfId="100" applyNumberFormat="1" applyFill="1"/>
    <xf numFmtId="166" fontId="14" fillId="5" borderId="0" xfId="100" applyNumberFormat="1" applyFill="1"/>
    <xf numFmtId="166" fontId="23" fillId="5" borderId="0" xfId="85" applyNumberFormat="1" applyFill="1"/>
    <xf numFmtId="165" fontId="61" fillId="0" borderId="0" xfId="105" applyNumberFormat="1" applyFont="1"/>
    <xf numFmtId="166" fontId="81" fillId="12" borderId="0" xfId="88" applyNumberFormat="1" applyFont="1" applyFill="1" applyBorder="1" applyAlignment="1">
      <alignment horizontal="left"/>
    </xf>
    <xf numFmtId="166" fontId="81" fillId="13" borderId="0" xfId="88" applyNumberFormat="1" applyFont="1" applyFill="1" applyBorder="1" applyAlignment="1">
      <alignment horizontal="left"/>
    </xf>
    <xf numFmtId="166" fontId="81" fillId="10" borderId="0" xfId="88" applyNumberFormat="1" applyFont="1" applyFill="1" applyBorder="1" applyAlignment="1">
      <alignment horizontal="left"/>
    </xf>
    <xf numFmtId="166" fontId="12" fillId="5" borderId="0" xfId="107" applyNumberFormat="1" applyFill="1"/>
    <xf numFmtId="166" fontId="12" fillId="0" borderId="0" xfId="107" applyNumberFormat="1"/>
    <xf numFmtId="166" fontId="10" fillId="5" borderId="0" xfId="109" applyNumberFormat="1" applyFill="1"/>
    <xf numFmtId="166" fontId="10" fillId="0" borderId="0" xfId="109" applyNumberFormat="1"/>
    <xf numFmtId="2" fontId="6" fillId="0" borderId="0" xfId="114" applyNumberFormat="1"/>
    <xf numFmtId="166" fontId="9" fillId="0" borderId="0" xfId="110" applyNumberFormat="1"/>
    <xf numFmtId="166" fontId="58" fillId="5" borderId="0" xfId="111" applyNumberFormat="1" applyFont="1" applyFill="1"/>
    <xf numFmtId="166" fontId="87" fillId="5" borderId="0" xfId="85" applyNumberFormat="1" applyFont="1" applyFill="1"/>
    <xf numFmtId="166" fontId="23" fillId="0" borderId="0" xfId="85" applyNumberFormat="1"/>
    <xf numFmtId="166" fontId="8" fillId="0" borderId="0" xfId="111" applyNumberFormat="1"/>
    <xf numFmtId="166" fontId="7" fillId="0" borderId="0" xfId="112" applyNumberFormat="1"/>
    <xf numFmtId="166" fontId="7" fillId="5" borderId="0" xfId="112" applyNumberFormat="1" applyFill="1"/>
    <xf numFmtId="166" fontId="39" fillId="0" borderId="0" xfId="1" applyNumberFormat="1" applyFont="1"/>
    <xf numFmtId="0" fontId="61" fillId="0" borderId="0" xfId="0" applyFont="1" applyFill="1" applyAlignment="1">
      <alignment horizontal="left" vertical="center"/>
    </xf>
    <xf numFmtId="0" fontId="61" fillId="0" borderId="0" xfId="0" applyFont="1" applyFill="1" applyAlignment="1">
      <alignment horizontal="center"/>
    </xf>
    <xf numFmtId="0" fontId="61" fillId="0" borderId="0" xfId="0" applyFont="1" applyFill="1" applyAlignment="1">
      <alignment horizontal="left"/>
    </xf>
    <xf numFmtId="0" fontId="5" fillId="5" borderId="0" xfId="115" applyFill="1"/>
    <xf numFmtId="0" fontId="92" fillId="5" borderId="0" xfId="115" applyFont="1" applyFill="1" applyAlignment="1"/>
    <xf numFmtId="0" fontId="5" fillId="5" borderId="11" xfId="115" applyFill="1" applyBorder="1"/>
    <xf numFmtId="0" fontId="5" fillId="5" borderId="11" xfId="115" applyFill="1" applyBorder="1" applyAlignment="1">
      <alignment horizontal="center"/>
    </xf>
    <xf numFmtId="0" fontId="93" fillId="5" borderId="11" xfId="115" applyFont="1" applyFill="1" applyBorder="1" applyAlignment="1">
      <alignment horizontal="center"/>
    </xf>
    <xf numFmtId="0" fontId="94" fillId="5" borderId="11" xfId="115" applyFont="1" applyFill="1" applyBorder="1"/>
    <xf numFmtId="0" fontId="94" fillId="5" borderId="11" xfId="115" applyFont="1" applyFill="1" applyBorder="1" applyAlignment="1">
      <alignment horizontal="center" wrapText="1"/>
    </xf>
    <xf numFmtId="0" fontId="94" fillId="5" borderId="11" xfId="115" applyFont="1" applyFill="1" applyBorder="1" applyAlignment="1">
      <alignment horizontal="center"/>
    </xf>
    <xf numFmtId="0" fontId="5" fillId="5" borderId="11" xfId="115" applyFill="1" applyBorder="1" applyAlignment="1">
      <alignment horizontal="center" wrapText="1"/>
    </xf>
    <xf numFmtId="0" fontId="94" fillId="16" borderId="11" xfId="115" applyFont="1" applyFill="1" applyBorder="1" applyAlignment="1">
      <alignment horizontal="center" wrapText="1"/>
    </xf>
    <xf numFmtId="0" fontId="94" fillId="5" borderId="0" xfId="115" applyFont="1" applyFill="1" applyBorder="1" applyAlignment="1">
      <alignment horizontal="center" wrapText="1"/>
    </xf>
    <xf numFmtId="0" fontId="95" fillId="5" borderId="0" xfId="115" applyFont="1" applyFill="1" applyBorder="1" applyAlignment="1">
      <alignment horizontal="left" wrapText="1"/>
    </xf>
    <xf numFmtId="0" fontId="94" fillId="16" borderId="0" xfId="115" applyFont="1" applyFill="1" applyBorder="1" applyAlignment="1">
      <alignment horizontal="center" wrapText="1"/>
    </xf>
    <xf numFmtId="0" fontId="5" fillId="5" borderId="0" xfId="115" applyFill="1" applyBorder="1" applyAlignment="1">
      <alignment horizontal="center" wrapText="1"/>
    </xf>
    <xf numFmtId="0" fontId="94" fillId="5" borderId="0" xfId="115" applyFont="1" applyFill="1"/>
    <xf numFmtId="0" fontId="94" fillId="5" borderId="0" xfId="115" applyFont="1" applyFill="1" applyAlignment="1">
      <alignment horizontal="left" indent="1"/>
    </xf>
    <xf numFmtId="1" fontId="94" fillId="16" borderId="0" xfId="115" applyNumberFormat="1" applyFont="1" applyFill="1" applyAlignment="1">
      <alignment horizontal="center"/>
    </xf>
    <xf numFmtId="1" fontId="94" fillId="5" borderId="0" xfId="115" applyNumberFormat="1" applyFont="1" applyFill="1" applyAlignment="1">
      <alignment horizontal="center"/>
    </xf>
    <xf numFmtId="1" fontId="5" fillId="5" borderId="0" xfId="115" applyNumberFormat="1" applyFill="1" applyAlignment="1">
      <alignment horizontal="center"/>
    </xf>
    <xf numFmtId="1" fontId="5" fillId="5" borderId="0" xfId="115" applyNumberFormat="1" applyFont="1" applyFill="1" applyAlignment="1">
      <alignment horizontal="center"/>
    </xf>
    <xf numFmtId="0" fontId="94" fillId="16" borderId="0" xfId="115" applyFont="1" applyFill="1" applyAlignment="1">
      <alignment horizontal="center"/>
    </xf>
    <xf numFmtId="0" fontId="94" fillId="5" borderId="0" xfId="115" applyFont="1" applyFill="1" applyAlignment="1">
      <alignment horizontal="center"/>
    </xf>
    <xf numFmtId="0" fontId="95" fillId="5" borderId="0" xfId="115" applyFont="1" applyFill="1"/>
    <xf numFmtId="166" fontId="94" fillId="16" borderId="0" xfId="115" applyNumberFormat="1" applyFont="1" applyFill="1" applyAlignment="1">
      <alignment horizontal="center"/>
    </xf>
    <xf numFmtId="166" fontId="94" fillId="5" borderId="0" xfId="115" applyNumberFormat="1" applyFont="1" applyFill="1" applyAlignment="1">
      <alignment horizontal="center"/>
    </xf>
    <xf numFmtId="166" fontId="5" fillId="5" borderId="0" xfId="115" applyNumberFormat="1" applyFill="1" applyAlignment="1">
      <alignment horizontal="center"/>
    </xf>
    <xf numFmtId="166" fontId="5" fillId="5" borderId="0" xfId="115" applyNumberFormat="1" applyFont="1" applyFill="1" applyAlignment="1">
      <alignment horizontal="center"/>
    </xf>
    <xf numFmtId="0" fontId="94" fillId="5" borderId="0" xfId="115" applyFont="1" applyFill="1" applyAlignment="1">
      <alignment horizontal="left" wrapText="1" indent="1"/>
    </xf>
    <xf numFmtId="166" fontId="94" fillId="16" borderId="0" xfId="115" applyNumberFormat="1" applyFont="1" applyFill="1" applyAlignment="1">
      <alignment horizontal="center" vertical="center"/>
    </xf>
    <xf numFmtId="166" fontId="94" fillId="5" borderId="0" xfId="115" applyNumberFormat="1" applyFont="1" applyFill="1" applyAlignment="1">
      <alignment horizontal="center" vertical="center"/>
    </xf>
    <xf numFmtId="166" fontId="5" fillId="5" borderId="0" xfId="115" applyNumberFormat="1" applyFill="1" applyAlignment="1">
      <alignment horizontal="center" vertical="center"/>
    </xf>
    <xf numFmtId="166" fontId="5" fillId="5" borderId="0" xfId="115" applyNumberFormat="1" applyFont="1" applyFill="1" applyAlignment="1">
      <alignment horizontal="center" vertical="center"/>
    </xf>
    <xf numFmtId="1" fontId="96" fillId="16" borderId="0" xfId="115" applyNumberFormat="1" applyFont="1" applyFill="1"/>
    <xf numFmtId="1" fontId="83" fillId="0" borderId="0" xfId="115" applyNumberFormat="1" applyFont="1"/>
    <xf numFmtId="2" fontId="94" fillId="16" borderId="0" xfId="115" applyNumberFormat="1" applyFont="1" applyFill="1" applyAlignment="1">
      <alignment horizontal="center"/>
    </xf>
    <xf numFmtId="2" fontId="94" fillId="5" borderId="0" xfId="115" applyNumberFormat="1" applyFont="1" applyFill="1" applyAlignment="1">
      <alignment horizontal="center"/>
    </xf>
    <xf numFmtId="2" fontId="5" fillId="16" borderId="0" xfId="115" applyNumberFormat="1" applyFill="1" applyAlignment="1">
      <alignment horizontal="center"/>
    </xf>
    <xf numFmtId="2" fontId="5" fillId="5" borderId="0" xfId="115" applyNumberFormat="1" applyFont="1" applyFill="1" applyAlignment="1">
      <alignment horizontal="center"/>
    </xf>
    <xf numFmtId="1" fontId="94" fillId="16" borderId="0" xfId="115" applyNumberFormat="1" applyFont="1" applyFill="1"/>
    <xf numFmtId="0" fontId="5" fillId="5" borderId="0" xfId="115" applyFill="1" applyAlignment="1">
      <alignment horizontal="center"/>
    </xf>
    <xf numFmtId="0" fontId="94" fillId="16" borderId="0" xfId="115" applyFont="1" applyFill="1"/>
    <xf numFmtId="0" fontId="94" fillId="16" borderId="11" xfId="115" applyFont="1" applyFill="1" applyBorder="1" applyAlignment="1">
      <alignment horizontal="center"/>
    </xf>
    <xf numFmtId="0" fontId="97" fillId="5" borderId="0" xfId="115" applyFont="1" applyFill="1" applyAlignment="1">
      <alignment horizontal="center"/>
    </xf>
    <xf numFmtId="0" fontId="5" fillId="5" borderId="0" xfId="115" applyFont="1" applyFill="1"/>
    <xf numFmtId="0" fontId="93" fillId="5" borderId="0" xfId="115" applyFont="1" applyFill="1" applyAlignment="1">
      <alignment horizontal="center"/>
    </xf>
    <xf numFmtId="0" fontId="61" fillId="0" borderId="0" xfId="0" applyFont="1" applyFill="1"/>
    <xf numFmtId="4" fontId="61" fillId="0" borderId="0" xfId="0" applyNumberFormat="1" applyFont="1" applyFill="1"/>
    <xf numFmtId="0" fontId="62" fillId="7" borderId="0" xfId="0" applyFont="1" applyFill="1"/>
    <xf numFmtId="2" fontId="61" fillId="7" borderId="0" xfId="0" applyNumberFormat="1" applyFont="1" applyFill="1"/>
    <xf numFmtId="2" fontId="62" fillId="7" borderId="0" xfId="0" applyNumberFormat="1" applyFont="1" applyFill="1"/>
    <xf numFmtId="0" fontId="58" fillId="7" borderId="0" xfId="94" applyFont="1" applyFill="1"/>
    <xf numFmtId="3" fontId="0" fillId="7" borderId="0" xfId="0" applyNumberFormat="1" applyFill="1"/>
    <xf numFmtId="0" fontId="4" fillId="7" borderId="0" xfId="156" applyFill="1"/>
    <xf numFmtId="0" fontId="15" fillId="7" borderId="0" xfId="94" applyFill="1"/>
    <xf numFmtId="0" fontId="70" fillId="7" borderId="0" xfId="94" applyFont="1" applyFill="1"/>
    <xf numFmtId="0" fontId="15" fillId="7" borderId="0" xfId="95" applyFont="1" applyFill="1"/>
    <xf numFmtId="166" fontId="15" fillId="7" borderId="0" xfId="95" applyNumberFormat="1" applyFont="1" applyFill="1"/>
    <xf numFmtId="2" fontId="15" fillId="7" borderId="0" xfId="94" applyNumberFormat="1" applyFill="1"/>
    <xf numFmtId="0" fontId="0" fillId="7" borderId="0" xfId="0" applyFill="1" applyBorder="1"/>
    <xf numFmtId="2" fontId="0" fillId="7" borderId="0" xfId="0" applyNumberFormat="1" applyFill="1" applyBorder="1"/>
    <xf numFmtId="0" fontId="35" fillId="5" borderId="0" xfId="96" applyFont="1" applyFill="1"/>
    <xf numFmtId="0" fontId="23" fillId="7" borderId="0" xfId="96" applyFill="1"/>
    <xf numFmtId="2" fontId="23" fillId="7" borderId="0" xfId="96" applyNumberFormat="1" applyFill="1"/>
    <xf numFmtId="1" fontId="23" fillId="7" borderId="0" xfId="96" applyNumberFormat="1" applyFill="1"/>
    <xf numFmtId="0" fontId="112" fillId="0" borderId="0" xfId="0" applyFont="1"/>
    <xf numFmtId="166" fontId="58" fillId="7" borderId="0" xfId="100" applyNumberFormat="1" applyFont="1" applyFill="1"/>
    <xf numFmtId="166" fontId="58" fillId="7" borderId="0" xfId="107" applyNumberFormat="1" applyFont="1" applyFill="1"/>
    <xf numFmtId="166" fontId="82" fillId="14" borderId="0" xfId="0" applyNumberFormat="1" applyFont="1" applyFill="1" applyBorder="1" applyAlignment="1">
      <alignment horizontal="center"/>
    </xf>
    <xf numFmtId="166" fontId="60" fillId="9" borderId="0" xfId="0" applyNumberFormat="1" applyFont="1" applyFill="1" applyBorder="1"/>
    <xf numFmtId="166" fontId="60" fillId="15" borderId="0" xfId="0" applyNumberFormat="1" applyFont="1" applyFill="1" applyBorder="1"/>
    <xf numFmtId="166" fontId="58" fillId="7" borderId="0" xfId="110" applyNumberFormat="1" applyFont="1" applyFill="1"/>
    <xf numFmtId="166" fontId="8" fillId="7" borderId="0" xfId="111" applyNumberFormat="1" applyFill="1"/>
    <xf numFmtId="166" fontId="58" fillId="7" borderId="0" xfId="112" applyNumberFormat="1" applyFont="1" applyFill="1"/>
    <xf numFmtId="14" fontId="60" fillId="7" borderId="0" xfId="0" applyNumberFormat="1" applyFont="1" applyFill="1" applyBorder="1"/>
    <xf numFmtId="0" fontId="58" fillId="7" borderId="0" xfId="108" applyFont="1" applyFill="1"/>
    <xf numFmtId="0" fontId="1" fillId="5" borderId="0" xfId="162" applyFill="1"/>
    <xf numFmtId="0" fontId="38" fillId="5" borderId="0" xfId="162" applyFont="1" applyFill="1"/>
    <xf numFmtId="0" fontId="114" fillId="5" borderId="11" xfId="162" applyFont="1" applyFill="1" applyBorder="1" applyAlignment="1">
      <alignment horizontal="left" vertical="top"/>
    </xf>
    <xf numFmtId="0" fontId="36" fillId="5" borderId="11" xfId="162" applyFont="1" applyFill="1" applyBorder="1" applyAlignment="1">
      <alignment horizontal="left" vertical="center" wrapText="1"/>
    </xf>
    <xf numFmtId="0" fontId="36" fillId="5" borderId="0" xfId="162" applyFont="1" applyFill="1" applyBorder="1" applyAlignment="1">
      <alignment horizontal="right" vertical="center" wrapText="1"/>
    </xf>
    <xf numFmtId="0" fontId="37" fillId="5" borderId="17" xfId="162" applyFont="1" applyFill="1" applyBorder="1"/>
    <xf numFmtId="0" fontId="37" fillId="5" borderId="17" xfId="162" applyFont="1" applyFill="1" applyBorder="1" applyAlignment="1">
      <alignment horizontal="right"/>
    </xf>
    <xf numFmtId="0" fontId="37" fillId="5" borderId="0" xfId="162" applyFont="1" applyFill="1"/>
    <xf numFmtId="166" fontId="37" fillId="5" borderId="0" xfId="162" applyNumberFormat="1" applyFont="1" applyFill="1" applyAlignment="1">
      <alignment horizontal="right"/>
    </xf>
    <xf numFmtId="0" fontId="37" fillId="5" borderId="0" xfId="162" applyFont="1" applyFill="1" applyBorder="1"/>
    <xf numFmtId="0" fontId="37" fillId="3" borderId="0" xfId="162" applyFont="1" applyFill="1"/>
    <xf numFmtId="0" fontId="46" fillId="3" borderId="0" xfId="162" applyFont="1" applyFill="1" applyAlignment="1">
      <alignment horizontal="left" indent="1"/>
    </xf>
    <xf numFmtId="166" fontId="37" fillId="3" borderId="0" xfId="162" applyNumberFormat="1" applyFont="1" applyFill="1" applyAlignment="1">
      <alignment horizontal="right"/>
    </xf>
    <xf numFmtId="0" fontId="37" fillId="3" borderId="0" xfId="162" applyFont="1" applyFill="1" applyAlignment="1">
      <alignment horizontal="left" indent="1"/>
    </xf>
    <xf numFmtId="0" fontId="46" fillId="3" borderId="0" xfId="162" applyFont="1" applyFill="1" applyAlignment="1">
      <alignment horizontal="left" indent="2"/>
    </xf>
    <xf numFmtId="0" fontId="38" fillId="5" borderId="0" xfId="162" applyFont="1" applyFill="1" applyAlignment="1">
      <alignment horizontal="right" wrapText="1"/>
    </xf>
    <xf numFmtId="0" fontId="38" fillId="5" borderId="0" xfId="162" applyFont="1" applyFill="1" applyAlignment="1">
      <alignment horizontal="right"/>
    </xf>
    <xf numFmtId="0" fontId="36" fillId="5" borderId="11" xfId="162" applyFont="1" applyFill="1" applyBorder="1" applyAlignment="1">
      <alignment horizontal="right" vertical="center" wrapText="1"/>
    </xf>
    <xf numFmtId="0" fontId="78" fillId="0" borderId="0" xfId="162" applyFont="1" applyFill="1"/>
    <xf numFmtId="0" fontId="38" fillId="0" borderId="0" xfId="162" applyFont="1" applyFill="1"/>
    <xf numFmtId="0" fontId="37" fillId="5" borderId="0" xfId="162" applyFont="1" applyFill="1" applyAlignment="1">
      <alignment horizontal="left" indent="1"/>
    </xf>
    <xf numFmtId="166" fontId="37" fillId="3" borderId="11" xfId="162" applyNumberFormat="1" applyFont="1" applyFill="1" applyBorder="1" applyAlignment="1">
      <alignment horizontal="right"/>
    </xf>
    <xf numFmtId="0" fontId="37" fillId="5" borderId="0" xfId="162" applyFont="1" applyFill="1" applyBorder="1" applyAlignment="1">
      <alignment horizontal="right" wrapText="1"/>
    </xf>
    <xf numFmtId="0" fontId="52" fillId="5" borderId="0" xfId="162" applyFont="1" applyFill="1" applyAlignment="1">
      <alignment vertical="top"/>
    </xf>
    <xf numFmtId="0" fontId="52" fillId="5" borderId="0" xfId="162" applyFont="1" applyFill="1" applyAlignment="1">
      <alignment vertical="top" wrapText="1"/>
    </xf>
    <xf numFmtId="0" fontId="114" fillId="5" borderId="11" xfId="162" applyFont="1" applyFill="1" applyBorder="1" applyAlignment="1">
      <alignment vertical="top"/>
    </xf>
    <xf numFmtId="0" fontId="38" fillId="5" borderId="0" xfId="162" applyFont="1" applyFill="1" applyAlignment="1">
      <alignment horizontal="right" vertical="top"/>
    </xf>
    <xf numFmtId="0" fontId="38" fillId="5" borderId="0" xfId="162" applyFont="1" applyFill="1" applyAlignment="1">
      <alignment vertical="top"/>
    </xf>
    <xf numFmtId="0" fontId="38" fillId="5" borderId="11" xfId="162" applyFont="1" applyFill="1" applyBorder="1" applyAlignment="1">
      <alignment horizontal="right"/>
    </xf>
    <xf numFmtId="0" fontId="37" fillId="0" borderId="0" xfId="162" applyFont="1" applyFill="1"/>
    <xf numFmtId="0" fontId="114" fillId="5" borderId="11" xfId="162" applyFont="1" applyFill="1" applyBorder="1" applyAlignment="1">
      <alignment horizontal="left" vertical="center"/>
    </xf>
    <xf numFmtId="0" fontId="38" fillId="5" borderId="0" xfId="162" applyNumberFormat="1" applyFont="1" applyFill="1" applyAlignment="1">
      <alignment vertical="top" wrapText="1"/>
    </xf>
    <xf numFmtId="0" fontId="37" fillId="5" borderId="17" xfId="162" applyFont="1" applyFill="1" applyBorder="1" applyAlignment="1"/>
    <xf numFmtId="0" fontId="37" fillId="5" borderId="0" xfId="162" applyFont="1" applyFill="1" applyBorder="1" applyAlignment="1"/>
    <xf numFmtId="0" fontId="37" fillId="5" borderId="0" xfId="162" applyFont="1" applyFill="1" applyBorder="1" applyAlignment="1">
      <alignment horizontal="right"/>
    </xf>
    <xf numFmtId="0" fontId="37" fillId="5" borderId="0" xfId="162" applyFont="1" applyFill="1" applyBorder="1" applyAlignment="1">
      <alignment horizontal="left"/>
    </xf>
    <xf numFmtId="0" fontId="115" fillId="5" borderId="0" xfId="162" applyFont="1" applyFill="1"/>
    <xf numFmtId="0" fontId="58" fillId="3" borderId="0" xfId="162" applyFont="1" applyFill="1"/>
    <xf numFmtId="0" fontId="58" fillId="5" borderId="0" xfId="162" applyFont="1" applyFill="1"/>
    <xf numFmtId="0" fontId="37" fillId="3" borderId="0" xfId="162" applyFont="1" applyFill="1" applyAlignment="1">
      <alignment horizontal="left" indent="2"/>
    </xf>
    <xf numFmtId="0" fontId="1" fillId="5" borderId="0" xfId="162" applyFill="1" applyAlignment="1">
      <alignment horizontal="right"/>
    </xf>
    <xf numFmtId="166" fontId="1" fillId="5" borderId="0" xfId="162" applyNumberFormat="1" applyFill="1"/>
    <xf numFmtId="0" fontId="58" fillId="3" borderId="11" xfId="162" applyFont="1" applyFill="1" applyBorder="1"/>
    <xf numFmtId="166" fontId="37" fillId="5" borderId="0" xfId="162" applyNumberFormat="1" applyFont="1" applyFill="1" applyBorder="1" applyAlignment="1">
      <alignment horizontal="right"/>
    </xf>
    <xf numFmtId="0" fontId="1" fillId="0" borderId="0" xfId="162" applyFill="1"/>
    <xf numFmtId="0" fontId="37" fillId="5" borderId="0" xfId="162" applyFont="1" applyFill="1" applyAlignment="1">
      <alignment horizontal="left" wrapText="1"/>
    </xf>
    <xf numFmtId="0" fontId="42" fillId="5" borderId="0" xfId="162" applyFont="1" applyFill="1"/>
    <xf numFmtId="0" fontId="38" fillId="3" borderId="0" xfId="162" applyFont="1" applyFill="1" applyAlignment="1">
      <alignment horizontal="left" indent="1"/>
    </xf>
    <xf numFmtId="0" fontId="36" fillId="5" borderId="0" xfId="162" applyFont="1" applyFill="1" applyBorder="1" applyAlignment="1">
      <alignment vertical="center" wrapText="1"/>
    </xf>
    <xf numFmtId="0" fontId="59" fillId="0" borderId="0" xfId="162" applyFont="1" applyFill="1"/>
    <xf numFmtId="0" fontId="76" fillId="0" borderId="0" xfId="162" applyFont="1" applyFill="1"/>
    <xf numFmtId="0" fontId="78" fillId="5" borderId="0" xfId="162" applyFont="1" applyFill="1"/>
    <xf numFmtId="0" fontId="37" fillId="5" borderId="0" xfId="162" applyFont="1" applyFill="1" applyAlignment="1">
      <alignment horizontal="right" wrapText="1"/>
    </xf>
    <xf numFmtId="0" fontId="37" fillId="5" borderId="0" xfId="162" applyFont="1" applyFill="1" applyAlignment="1">
      <alignment horizontal="right"/>
    </xf>
    <xf numFmtId="0" fontId="37" fillId="5" borderId="0" xfId="162" applyFont="1" applyFill="1" applyAlignment="1"/>
    <xf numFmtId="0" fontId="76" fillId="5" borderId="0" xfId="1" applyFont="1" applyFill="1"/>
    <xf numFmtId="0" fontId="76" fillId="5" borderId="0" xfId="162" applyFont="1" applyFill="1"/>
    <xf numFmtId="164" fontId="21" fillId="5" borderId="0" xfId="163" applyFont="1" applyFill="1"/>
    <xf numFmtId="164" fontId="21" fillId="5" borderId="0" xfId="163" applyFont="1" applyFill="1" applyAlignment="1">
      <alignment vertical="top"/>
    </xf>
    <xf numFmtId="164" fontId="37" fillId="5" borderId="17" xfId="163" applyFont="1" applyFill="1" applyBorder="1"/>
    <xf numFmtId="164" fontId="23" fillId="5" borderId="17" xfId="163" applyFont="1" applyFill="1" applyBorder="1" applyAlignment="1">
      <alignment horizontal="center" vertical="center" wrapText="1"/>
    </xf>
    <xf numFmtId="164" fontId="37" fillId="5" borderId="0" xfId="163" applyFont="1" applyFill="1"/>
    <xf numFmtId="166" fontId="37" fillId="5" borderId="0" xfId="163" applyNumberFormat="1" applyFont="1" applyFill="1" applyAlignment="1">
      <alignment horizontal="right" indent="3"/>
    </xf>
    <xf numFmtId="164" fontId="21" fillId="5" borderId="0" xfId="163" applyFont="1" applyFill="1" applyBorder="1"/>
    <xf numFmtId="164" fontId="37" fillId="5" borderId="0" xfId="163" applyFont="1" applyFill="1" applyBorder="1"/>
    <xf numFmtId="166" fontId="37" fillId="5" borderId="0" xfId="163" applyNumberFormat="1" applyFont="1" applyFill="1" applyBorder="1" applyAlignment="1">
      <alignment horizontal="right" indent="3"/>
    </xf>
    <xf numFmtId="166" fontId="37" fillId="5" borderId="0" xfId="163" applyNumberFormat="1" applyFont="1" applyFill="1" applyBorder="1" applyAlignment="1">
      <alignment horizontal="right" indent="4"/>
    </xf>
    <xf numFmtId="164" fontId="37" fillId="3" borderId="0" xfId="163" applyFont="1" applyFill="1" applyAlignment="1">
      <alignment horizontal="left" indent="1"/>
    </xf>
    <xf numFmtId="164" fontId="46" fillId="3" borderId="0" xfId="163" applyFont="1" applyFill="1" applyAlignment="1">
      <alignment horizontal="left" indent="1"/>
    </xf>
    <xf numFmtId="166" fontId="37" fillId="3" borderId="0" xfId="163" applyNumberFormat="1" applyFont="1" applyFill="1" applyBorder="1" applyAlignment="1">
      <alignment horizontal="right" indent="3"/>
    </xf>
    <xf numFmtId="166" fontId="21" fillId="5" borderId="0" xfId="163" applyNumberFormat="1" applyFont="1" applyFill="1"/>
    <xf numFmtId="164" fontId="37" fillId="3" borderId="11" xfId="163" applyFont="1" applyFill="1" applyBorder="1" applyAlignment="1">
      <alignment horizontal="left" indent="1"/>
    </xf>
    <xf numFmtId="164" fontId="46" fillId="3" borderId="11" xfId="163" applyFont="1" applyFill="1" applyBorder="1" applyAlignment="1">
      <alignment horizontal="left" indent="1"/>
    </xf>
    <xf numFmtId="166" fontId="37" fillId="3" borderId="11" xfId="163" applyNumberFormat="1" applyFont="1" applyFill="1" applyBorder="1" applyAlignment="1">
      <alignment horizontal="right" indent="3"/>
    </xf>
    <xf numFmtId="164" fontId="21" fillId="5" borderId="0" xfId="163" applyFont="1" applyFill="1" applyAlignment="1">
      <alignment horizontal="center"/>
    </xf>
    <xf numFmtId="164" fontId="117" fillId="5" borderId="0" xfId="163" applyFont="1" applyFill="1" applyBorder="1" applyAlignment="1">
      <alignment horizontal="left" vertical="center"/>
    </xf>
    <xf numFmtId="164" fontId="36" fillId="5" borderId="0" xfId="163" applyFont="1" applyFill="1" applyBorder="1" applyAlignment="1">
      <alignment horizontal="left" vertical="center"/>
    </xf>
    <xf numFmtId="164" fontId="43" fillId="5" borderId="0" xfId="163" applyFont="1" applyFill="1" applyBorder="1"/>
    <xf numFmtId="164" fontId="118" fillId="5" borderId="11" xfId="163" applyFont="1" applyFill="1" applyBorder="1" applyAlignment="1">
      <alignment horizontal="left" vertical="top"/>
    </xf>
    <xf numFmtId="164" fontId="40" fillId="5" borderId="11" xfId="163" applyFont="1" applyFill="1" applyBorder="1" applyAlignment="1">
      <alignment horizontal="left" vertical="top"/>
    </xf>
    <xf numFmtId="164" fontId="35" fillId="5" borderId="17" xfId="163" applyFont="1" applyFill="1" applyBorder="1"/>
    <xf numFmtId="164" fontId="39" fillId="5" borderId="0" xfId="163" applyFont="1" applyFill="1" applyBorder="1"/>
    <xf numFmtId="166" fontId="37" fillId="5" borderId="0" xfId="163" applyNumberFormat="1" applyFont="1" applyFill="1" applyAlignment="1">
      <alignment horizontal="left" indent="3"/>
    </xf>
    <xf numFmtId="166" fontId="37" fillId="5" borderId="0" xfId="163" applyNumberFormat="1" applyFont="1" applyFill="1" applyAlignment="1">
      <alignment horizontal="left" indent="4"/>
    </xf>
    <xf numFmtId="166" fontId="37" fillId="5" borderId="0" xfId="163" applyNumberFormat="1" applyFont="1" applyFill="1" applyBorder="1" applyAlignment="1">
      <alignment horizontal="left" indent="4"/>
    </xf>
    <xf numFmtId="164" fontId="38" fillId="5" borderId="0" xfId="163" applyFont="1" applyFill="1"/>
    <xf numFmtId="164" fontId="115" fillId="5" borderId="0" xfId="163" applyFont="1" applyFill="1"/>
    <xf numFmtId="164" fontId="22" fillId="5" borderId="0" xfId="163" applyFont="1" applyFill="1"/>
    <xf numFmtId="164" fontId="37" fillId="5" borderId="0" xfId="163" applyFont="1" applyFill="1" applyAlignment="1">
      <alignment horizontal="left" indent="3"/>
    </xf>
    <xf numFmtId="0" fontId="117" fillId="5" borderId="11" xfId="0" applyFont="1" applyFill="1" applyBorder="1" applyAlignment="1">
      <alignment horizontal="left"/>
    </xf>
    <xf numFmtId="0" fontId="37" fillId="5" borderId="18" xfId="0" applyFont="1" applyFill="1" applyBorder="1"/>
    <xf numFmtId="0" fontId="82" fillId="12" borderId="0" xfId="88" applyFont="1" applyFill="1" applyBorder="1" applyAlignment="1">
      <alignment horizontal="left"/>
    </xf>
    <xf numFmtId="0" fontId="82" fillId="13" borderId="0" xfId="88" applyFont="1" applyFill="1" applyBorder="1" applyAlignment="1">
      <alignment horizontal="left"/>
    </xf>
    <xf numFmtId="0" fontId="82" fillId="10" borderId="0" xfId="88" applyFont="1" applyFill="1" applyBorder="1" applyAlignment="1">
      <alignment horizontal="left"/>
    </xf>
    <xf numFmtId="2" fontId="58" fillId="7" borderId="0" xfId="114" applyNumberFormat="1" applyFont="1" applyFill="1"/>
    <xf numFmtId="14" fontId="23" fillId="7" borderId="0" xfId="0" applyNumberFormat="1" applyFont="1" applyFill="1" applyBorder="1"/>
    <xf numFmtId="0" fontId="23" fillId="7" borderId="0" xfId="0" applyFont="1" applyFill="1"/>
    <xf numFmtId="0" fontId="24" fillId="3" borderId="4" xfId="1" applyNumberFormat="1" applyFont="1" applyFill="1" applyBorder="1" applyAlignment="1">
      <alignment horizontal="left" vertical="top" wrapText="1"/>
    </xf>
    <xf numFmtId="0" fontId="24" fillId="3" borderId="0" xfId="1" applyNumberFormat="1" applyFont="1" applyFill="1" applyBorder="1" applyAlignment="1">
      <alignment horizontal="left" vertical="top" wrapText="1"/>
    </xf>
    <xf numFmtId="0" fontId="24" fillId="3" borderId="5" xfId="1" applyNumberFormat="1" applyFont="1" applyFill="1" applyBorder="1" applyAlignment="1">
      <alignment horizontal="left" vertical="top" wrapText="1"/>
    </xf>
    <xf numFmtId="0" fontId="29" fillId="3" borderId="4" xfId="2" applyFont="1" applyFill="1" applyBorder="1" applyAlignment="1" applyProtection="1">
      <alignment horizontal="right"/>
    </xf>
    <xf numFmtId="0" fontId="29" fillId="3" borderId="0" xfId="2" applyFont="1" applyFill="1" applyBorder="1" applyAlignment="1" applyProtection="1">
      <alignment horizontal="right"/>
    </xf>
    <xf numFmtId="0" fontId="25" fillId="3" borderId="4" xfId="1" applyFont="1" applyFill="1" applyBorder="1" applyAlignment="1">
      <alignment horizontal="center"/>
    </xf>
    <xf numFmtId="0" fontId="25" fillId="3" borderId="0" xfId="1" applyFont="1" applyFill="1" applyBorder="1" applyAlignment="1">
      <alignment horizontal="center"/>
    </xf>
    <xf numFmtId="0" fontId="25" fillId="3" borderId="5" xfId="1" applyFont="1" applyFill="1" applyBorder="1" applyAlignment="1">
      <alignment horizontal="center"/>
    </xf>
    <xf numFmtId="0" fontId="25" fillId="3" borderId="4" xfId="1" applyFont="1" applyFill="1" applyBorder="1" applyAlignment="1">
      <alignment horizontal="center" wrapText="1"/>
    </xf>
    <xf numFmtId="0" fontId="25" fillId="3" borderId="0" xfId="1" applyFont="1" applyFill="1" applyBorder="1" applyAlignment="1">
      <alignment horizontal="center" wrapText="1"/>
    </xf>
    <xf numFmtId="0" fontId="25" fillId="3" borderId="5" xfId="1" applyFont="1" applyFill="1" applyBorder="1" applyAlignment="1">
      <alignment horizontal="center" wrapText="1"/>
    </xf>
    <xf numFmtId="0" fontId="24" fillId="3" borderId="4" xfId="1" applyNumberFormat="1" applyFont="1" applyFill="1" applyBorder="1" applyAlignment="1">
      <alignment horizontal="left" vertical="top" wrapText="1" indent="1"/>
    </xf>
    <xf numFmtId="0" fontId="24" fillId="3" borderId="0" xfId="1" applyNumberFormat="1" applyFont="1" applyFill="1" applyBorder="1" applyAlignment="1">
      <alignment horizontal="left" vertical="top" wrapText="1" indent="1"/>
    </xf>
    <xf numFmtId="0" fontId="24" fillId="3" borderId="5" xfId="1" applyNumberFormat="1" applyFont="1" applyFill="1" applyBorder="1" applyAlignment="1">
      <alignment horizontal="left" vertical="top" wrapText="1" indent="1"/>
    </xf>
    <xf numFmtId="0" fontId="30" fillId="3" borderId="4" xfId="87" applyFont="1" applyFill="1" applyBorder="1" applyAlignment="1" applyProtection="1">
      <alignment horizontal="left" vertical="top" wrapText="1"/>
    </xf>
    <xf numFmtId="0" fontId="30" fillId="3" borderId="0" xfId="87" applyFont="1" applyFill="1" applyBorder="1" applyAlignment="1" applyProtection="1">
      <alignment horizontal="left" vertical="top" wrapText="1"/>
    </xf>
    <xf numFmtId="0" fontId="30" fillId="3" borderId="12" xfId="87" applyFont="1" applyFill="1" applyBorder="1" applyAlignment="1" applyProtection="1">
      <alignment horizontal="left" vertical="top" wrapText="1"/>
    </xf>
    <xf numFmtId="0" fontId="30" fillId="3" borderId="4" xfId="2" applyFont="1" applyFill="1" applyBorder="1" applyAlignment="1" applyProtection="1">
      <alignment horizontal="left" vertical="top" wrapText="1"/>
    </xf>
    <xf numFmtId="0" fontId="30" fillId="3" borderId="0" xfId="2" applyFont="1" applyFill="1" applyBorder="1" applyAlignment="1" applyProtection="1">
      <alignment horizontal="left" vertical="top" wrapText="1"/>
    </xf>
    <xf numFmtId="0" fontId="30" fillId="3" borderId="12" xfId="2" applyFont="1" applyFill="1" applyBorder="1" applyAlignment="1" applyProtection="1">
      <alignment horizontal="left" vertical="top" wrapText="1"/>
    </xf>
    <xf numFmtId="0" fontId="30" fillId="3" borderId="0" xfId="87" applyFont="1" applyFill="1" applyBorder="1"/>
    <xf numFmtId="0" fontId="30" fillId="3" borderId="12" xfId="87" applyFont="1" applyFill="1" applyBorder="1"/>
    <xf numFmtId="0" fontId="0" fillId="3" borderId="0" xfId="0" applyFill="1" applyBorder="1"/>
    <xf numFmtId="0" fontId="0" fillId="3" borderId="12" xfId="0" applyFill="1" applyBorder="1"/>
    <xf numFmtId="0" fontId="24" fillId="3" borderId="4" xfId="1" applyFont="1" applyFill="1" applyBorder="1" applyAlignment="1">
      <alignment horizontal="center" vertical="top"/>
    </xf>
    <xf numFmtId="0" fontId="24" fillId="3" borderId="0" xfId="1" applyFont="1" applyFill="1" applyBorder="1" applyAlignment="1">
      <alignment horizontal="center" vertical="top"/>
    </xf>
    <xf numFmtId="0" fontId="24" fillId="3" borderId="12" xfId="1" applyFont="1" applyFill="1" applyBorder="1" applyAlignment="1">
      <alignment horizontal="center" vertical="top"/>
    </xf>
    <xf numFmtId="0" fontId="25" fillId="3" borderId="4" xfId="1" applyFont="1" applyFill="1" applyBorder="1" applyAlignment="1">
      <alignment horizontal="center" vertical="top"/>
    </xf>
    <xf numFmtId="0" fontId="25" fillId="3" borderId="0" xfId="1" applyFont="1" applyFill="1" applyBorder="1" applyAlignment="1">
      <alignment horizontal="center" vertical="top"/>
    </xf>
    <xf numFmtId="0" fontId="25" fillId="3" borderId="12" xfId="1" applyFont="1" applyFill="1" applyBorder="1" applyAlignment="1">
      <alignment horizontal="center" vertical="top"/>
    </xf>
    <xf numFmtId="0" fontId="25" fillId="3" borderId="4" xfId="1" applyFont="1" applyFill="1" applyBorder="1" applyAlignment="1">
      <alignment horizontal="center" vertical="top" wrapText="1"/>
    </xf>
    <xf numFmtId="0" fontId="29" fillId="3" borderId="0" xfId="0" applyFont="1" applyFill="1" applyBorder="1" applyAlignment="1">
      <alignment vertical="top" wrapText="1"/>
    </xf>
    <xf numFmtId="0" fontId="29" fillId="3" borderId="12" xfId="0" applyFont="1" applyFill="1" applyBorder="1" applyAlignment="1">
      <alignment vertical="top" wrapText="1"/>
    </xf>
    <xf numFmtId="0" fontId="34" fillId="5" borderId="0" xfId="1" applyFont="1" applyFill="1" applyAlignment="1">
      <alignment horizontal="left" vertical="top" wrapText="1"/>
    </xf>
    <xf numFmtId="0" fontId="34" fillId="0" borderId="0" xfId="1" applyFont="1" applyAlignment="1">
      <alignment horizontal="left" vertical="top" wrapText="1"/>
    </xf>
    <xf numFmtId="0" fontId="74" fillId="0" borderId="0" xfId="1" applyFont="1" applyBorder="1" applyAlignment="1">
      <alignment horizontal="left"/>
    </xf>
    <xf numFmtId="0" fontId="46" fillId="5" borderId="11" xfId="1" applyFont="1" applyFill="1" applyBorder="1" applyAlignment="1">
      <alignment horizontal="center"/>
    </xf>
    <xf numFmtId="0" fontId="37" fillId="0" borderId="16" xfId="1" applyFont="1" applyBorder="1" applyAlignment="1">
      <alignment horizontal="center" vertical="center"/>
    </xf>
    <xf numFmtId="0" fontId="34" fillId="5" borderId="0" xfId="1" applyFont="1" applyFill="1" applyBorder="1" applyAlignment="1">
      <alignment horizontal="left" vertical="top"/>
    </xf>
    <xf numFmtId="0" fontId="34" fillId="5" borderId="0" xfId="1" applyFont="1" applyFill="1" applyBorder="1" applyAlignment="1">
      <alignment horizontal="left" vertical="top" wrapText="1"/>
    </xf>
    <xf numFmtId="0" fontId="34" fillId="5" borderId="0" xfId="1" applyFont="1" applyFill="1" applyBorder="1" applyAlignment="1">
      <alignment vertical="top"/>
    </xf>
    <xf numFmtId="0" fontId="34" fillId="5" borderId="0" xfId="1" applyFont="1" applyFill="1" applyBorder="1" applyAlignment="1">
      <alignment vertical="top" wrapText="1"/>
    </xf>
    <xf numFmtId="0" fontId="34" fillId="5" borderId="0" xfId="1" applyFont="1" applyFill="1" applyAlignment="1">
      <alignment vertical="top" wrapText="1"/>
    </xf>
    <xf numFmtId="0" fontId="49" fillId="5" borderId="0" xfId="100" applyFont="1" applyFill="1" applyAlignment="1">
      <alignment vertical="top" wrapText="1"/>
    </xf>
    <xf numFmtId="0" fontId="34" fillId="5" borderId="0" xfId="89" applyFont="1" applyFill="1" applyAlignment="1">
      <alignment horizontal="left" vertical="top" wrapText="1"/>
    </xf>
    <xf numFmtId="0" fontId="67" fillId="5" borderId="0" xfId="89" applyFont="1" applyFill="1" applyAlignment="1">
      <alignment horizontal="left" vertical="top" wrapText="1"/>
    </xf>
    <xf numFmtId="0" fontId="74" fillId="0" borderId="11" xfId="85" applyFont="1" applyFill="1" applyBorder="1" applyAlignment="1">
      <alignment horizontal="left" wrapText="1"/>
    </xf>
    <xf numFmtId="0" fontId="37" fillId="0" borderId="14" xfId="85" applyFont="1" applyBorder="1" applyAlignment="1">
      <alignment horizontal="center"/>
    </xf>
    <xf numFmtId="0" fontId="37" fillId="0" borderId="11" xfId="85" applyFont="1" applyBorder="1" applyAlignment="1">
      <alignment horizontal="center"/>
    </xf>
    <xf numFmtId="0" fontId="34" fillId="5" borderId="16" xfId="89" applyFont="1" applyFill="1" applyBorder="1" applyAlignment="1">
      <alignment horizontal="left"/>
    </xf>
    <xf numFmtId="0" fontId="34" fillId="5" borderId="0" xfId="89" applyFont="1" applyFill="1" applyAlignment="1">
      <alignment horizontal="left" vertical="center" wrapText="1"/>
    </xf>
    <xf numFmtId="0" fontId="74" fillId="5" borderId="0" xfId="89" applyFont="1" applyFill="1" applyAlignment="1"/>
    <xf numFmtId="0" fontId="77" fillId="5" borderId="0" xfId="89" applyFont="1" applyFill="1" applyBorder="1" applyAlignment="1">
      <alignment vertical="top" wrapText="1"/>
    </xf>
    <xf numFmtId="0" fontId="37" fillId="5" borderId="14" xfId="89" applyFont="1" applyFill="1" applyBorder="1" applyAlignment="1">
      <alignment horizontal="center" vertical="center" wrapText="1"/>
    </xf>
    <xf numFmtId="0" fontId="34" fillId="5" borderId="0" xfId="89" applyFont="1" applyFill="1" applyAlignment="1">
      <alignment horizontal="left" wrapText="1"/>
    </xf>
    <xf numFmtId="0" fontId="3" fillId="0" borderId="0" xfId="112" applyFont="1" applyAlignment="1">
      <alignment horizontal="left" vertical="top" wrapText="1"/>
    </xf>
    <xf numFmtId="0" fontId="7" fillId="0" borderId="0" xfId="112" applyAlignment="1">
      <alignment horizontal="left" vertical="top" wrapText="1"/>
    </xf>
    <xf numFmtId="0" fontId="61" fillId="0" borderId="0" xfId="0" applyFont="1" applyFill="1" applyAlignment="1">
      <alignment horizontal="center"/>
    </xf>
    <xf numFmtId="0" fontId="91" fillId="5" borderId="0" xfId="115" applyFont="1" applyFill="1" applyAlignment="1">
      <alignment horizontal="center" wrapText="1"/>
    </xf>
    <xf numFmtId="0" fontId="94" fillId="16" borderId="17" xfId="115" applyFont="1" applyFill="1" applyBorder="1" applyAlignment="1">
      <alignment horizontal="center" wrapText="1"/>
    </xf>
    <xf numFmtId="0" fontId="70" fillId="5" borderId="0" xfId="94" applyFont="1" applyFill="1" applyAlignment="1">
      <alignment horizontal="center"/>
    </xf>
    <xf numFmtId="0" fontId="113" fillId="5" borderId="0" xfId="162" applyFont="1" applyFill="1" applyBorder="1" applyAlignment="1">
      <alignment horizontal="left" wrapText="1"/>
    </xf>
    <xf numFmtId="0" fontId="37" fillId="5" borderId="18" xfId="162" applyFont="1" applyFill="1" applyBorder="1" applyAlignment="1">
      <alignment horizontal="left" wrapText="1"/>
    </xf>
    <xf numFmtId="0" fontId="38" fillId="5" borderId="0" xfId="162" applyFont="1" applyFill="1" applyAlignment="1">
      <alignment horizontal="left" wrapText="1"/>
    </xf>
    <xf numFmtId="0" fontId="52" fillId="5" borderId="0" xfId="162" applyFont="1" applyFill="1" applyAlignment="1">
      <alignment horizontal="left" vertical="top" wrapText="1"/>
    </xf>
    <xf numFmtId="0" fontId="48" fillId="5" borderId="0" xfId="162" applyFont="1" applyFill="1" applyAlignment="1">
      <alignment horizontal="left" vertical="top" wrapText="1"/>
    </xf>
    <xf numFmtId="0" fontId="38" fillId="5" borderId="0" xfId="162" applyFont="1" applyFill="1" applyAlignment="1">
      <alignment horizontal="left" vertical="top" wrapText="1"/>
    </xf>
    <xf numFmtId="0" fontId="37" fillId="5" borderId="18" xfId="162" applyFont="1" applyFill="1" applyBorder="1" applyAlignment="1">
      <alignment horizontal="left" vertical="top" wrapText="1"/>
    </xf>
    <xf numFmtId="0" fontId="37" fillId="5" borderId="0" xfId="162" applyFont="1" applyFill="1" applyAlignment="1">
      <alignment horizontal="left" vertical="top" wrapText="1"/>
    </xf>
    <xf numFmtId="0" fontId="37" fillId="5" borderId="0" xfId="162" applyFont="1" applyFill="1" applyAlignment="1">
      <alignment horizontal="left" wrapText="1"/>
    </xf>
    <xf numFmtId="0" fontId="113" fillId="5" borderId="0" xfId="162" applyFont="1" applyFill="1" applyBorder="1" applyAlignment="1">
      <alignment horizontal="left" vertical="center" wrapText="1"/>
    </xf>
    <xf numFmtId="0" fontId="37" fillId="5" borderId="0" xfId="162" applyNumberFormat="1" applyFont="1" applyFill="1" applyAlignment="1">
      <alignment horizontal="left" vertical="top" wrapText="1"/>
    </xf>
    <xf numFmtId="0" fontId="37" fillId="5" borderId="18" xfId="162" applyFont="1" applyFill="1" applyBorder="1" applyAlignment="1">
      <alignment horizontal="left"/>
    </xf>
    <xf numFmtId="0" fontId="37" fillId="5" borderId="0" xfId="162" applyFont="1" applyFill="1" applyAlignment="1">
      <alignment horizontal="left" vertical="center" wrapText="1"/>
    </xf>
    <xf numFmtId="0" fontId="114" fillId="5" borderId="11" xfId="162" applyFont="1" applyFill="1" applyBorder="1" applyAlignment="1">
      <alignment horizontal="left" vertical="center" wrapText="1"/>
    </xf>
    <xf numFmtId="0" fontId="116" fillId="5" borderId="11" xfId="162" applyFont="1" applyFill="1" applyBorder="1" applyAlignment="1">
      <alignment horizontal="left" vertical="center" wrapText="1"/>
    </xf>
    <xf numFmtId="0" fontId="52" fillId="5" borderId="0" xfId="162" applyFont="1" applyFill="1" applyAlignment="1">
      <alignment horizontal="left" wrapText="1"/>
    </xf>
    <xf numFmtId="0" fontId="113" fillId="5" borderId="0" xfId="162" applyFont="1" applyFill="1" applyBorder="1" applyAlignment="1">
      <alignment horizontal="left" vertical="top" wrapText="1"/>
    </xf>
    <xf numFmtId="164" fontId="117" fillId="5" borderId="0" xfId="163" applyFont="1" applyFill="1" applyBorder="1" applyAlignment="1">
      <alignment horizontal="left" vertical="center"/>
    </xf>
    <xf numFmtId="164" fontId="118" fillId="5" borderId="11" xfId="163" applyFont="1" applyFill="1" applyBorder="1" applyAlignment="1">
      <alignment horizontal="left" vertical="top"/>
    </xf>
    <xf numFmtId="0" fontId="38" fillId="5" borderId="13" xfId="0" applyFont="1" applyFill="1" applyBorder="1" applyAlignment="1">
      <alignment horizontal="left" vertical="top" wrapText="1"/>
    </xf>
    <xf numFmtId="0" fontId="38" fillId="5" borderId="0" xfId="0" applyFont="1" applyFill="1" applyBorder="1" applyAlignment="1">
      <alignment horizontal="left" wrapText="1"/>
    </xf>
    <xf numFmtId="0" fontId="38" fillId="5" borderId="0" xfId="0" applyFont="1" applyFill="1" applyBorder="1" applyAlignment="1">
      <alignment horizontal="left" vertical="top" wrapText="1"/>
    </xf>
    <xf numFmtId="0" fontId="117" fillId="5" borderId="11" xfId="0" applyFont="1" applyFill="1" applyBorder="1" applyAlignment="1">
      <alignment horizontal="left"/>
    </xf>
    <xf numFmtId="0" fontId="22" fillId="5" borderId="14" xfId="0" applyFont="1" applyFill="1" applyBorder="1" applyAlignment="1">
      <alignment horizontal="center"/>
    </xf>
    <xf numFmtId="0" fontId="22" fillId="5" borderId="14" xfId="0" applyFont="1" applyFill="1" applyBorder="1" applyAlignment="1">
      <alignment horizontal="center" vertical="center"/>
    </xf>
    <xf numFmtId="0" fontId="22" fillId="5" borderId="13" xfId="0" applyFont="1" applyFill="1" applyBorder="1" applyAlignment="1">
      <alignment horizontal="center" vertical="center" wrapText="1"/>
    </xf>
    <xf numFmtId="0" fontId="22" fillId="5" borderId="0" xfId="0" applyFont="1" applyFill="1" applyBorder="1" applyAlignment="1">
      <alignment horizontal="center" vertical="center" wrapText="1"/>
    </xf>
    <xf numFmtId="0" fontId="22" fillId="5" borderId="11" xfId="0" applyFont="1" applyFill="1" applyBorder="1" applyAlignment="1">
      <alignment horizontal="center" vertical="center" wrapText="1"/>
    </xf>
    <xf numFmtId="0" fontId="52" fillId="5" borderId="0" xfId="0" applyFont="1" applyFill="1" applyBorder="1" applyAlignment="1">
      <alignment horizontal="left" vertical="top" wrapText="1"/>
    </xf>
    <xf numFmtId="0" fontId="38" fillId="5" borderId="15" xfId="0" applyFont="1" applyFill="1" applyBorder="1" applyAlignment="1">
      <alignment horizontal="left" vertical="top" wrapText="1"/>
    </xf>
    <xf numFmtId="0" fontId="50" fillId="5" borderId="0" xfId="0" applyFont="1" applyFill="1" applyBorder="1" applyAlignment="1">
      <alignment horizontal="center"/>
    </xf>
    <xf numFmtId="0" fontId="22" fillId="5" borderId="11" xfId="0" applyFont="1" applyFill="1" applyBorder="1" applyAlignment="1">
      <alignment horizontal="center"/>
    </xf>
    <xf numFmtId="0" fontId="22" fillId="5" borderId="11" xfId="0" applyFont="1" applyFill="1" applyBorder="1" applyAlignment="1">
      <alignment horizontal="center" vertical="center"/>
    </xf>
  </cellXfs>
  <cellStyles count="16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3" builtinId="30" customBuiltin="1"/>
    <cellStyle name="20% - Accent2" xfId="137" builtinId="34" customBuiltin="1"/>
    <cellStyle name="20% - Accent3" xfId="141" builtinId="38" customBuiltin="1"/>
    <cellStyle name="20% - Accent4" xfId="145" builtinId="42" customBuiltin="1"/>
    <cellStyle name="20% - Accent5" xfId="149" builtinId="46" customBuiltin="1"/>
    <cellStyle name="20% - Accent6" xfId="153" builtinId="50" customBuiltin="1"/>
    <cellStyle name="40% - Accent1" xfId="134" builtinId="31" customBuiltin="1"/>
    <cellStyle name="40% - Accent2" xfId="138" builtinId="35" customBuiltin="1"/>
    <cellStyle name="40% - Accent3" xfId="142" builtinId="39" customBuiltin="1"/>
    <cellStyle name="40% - Accent4" xfId="146" builtinId="43" customBuiltin="1"/>
    <cellStyle name="40% - Accent5" xfId="150" builtinId="47" customBuiltin="1"/>
    <cellStyle name="40% - Accent6" xfId="154" builtinId="51" customBuiltin="1"/>
    <cellStyle name="60% - Accent1" xfId="135" builtinId="32" customBuiltin="1"/>
    <cellStyle name="60% - Accent2" xfId="139" builtinId="36" customBuiltin="1"/>
    <cellStyle name="60% - Accent3" xfId="143" builtinId="40" customBuiltin="1"/>
    <cellStyle name="60% - Accent4" xfId="147" builtinId="44" customBuiltin="1"/>
    <cellStyle name="60% - Accent5" xfId="151" builtinId="48" customBuiltin="1"/>
    <cellStyle name="60% - Accent6" xfId="155" builtinId="52" customBuiltin="1"/>
    <cellStyle name="Accent1" xfId="132" builtinId="29" customBuiltin="1"/>
    <cellStyle name="Accent2" xfId="136" builtinId="33" customBuiltin="1"/>
    <cellStyle name="Accent3" xfId="140" builtinId="37" customBuiltin="1"/>
    <cellStyle name="Accent4" xfId="144" builtinId="41" customBuiltin="1"/>
    <cellStyle name="Accent5" xfId="148" builtinId="45" customBuiltin="1"/>
    <cellStyle name="Accent6" xfId="152" builtinId="49" customBuiltin="1"/>
    <cellStyle name="Bad" xfId="122" builtinId="27" customBuiltin="1"/>
    <cellStyle name="Calculation" xfId="126" builtinId="22" customBuiltin="1"/>
    <cellStyle name="Check Cell" xfId="128" builtinId="23" customBuiltin="1"/>
    <cellStyle name="Comma 2" xfId="102" xr:uid="{4002C05D-FC51-4547-8E8A-F7BF2988CDAC}"/>
    <cellStyle name="Explanatory Text" xfId="130" builtinId="53" customBuiltin="1"/>
    <cellStyle name="Good" xfId="121" builtinId="26" customBuiltin="1"/>
    <cellStyle name="Heading 1" xfId="117" builtinId="16" customBuiltin="1"/>
    <cellStyle name="Heading 2" xfId="118" builtinId="17" customBuiltin="1"/>
    <cellStyle name="Heading 3" xfId="119" builtinId="18" customBuiltin="1"/>
    <cellStyle name="Heading 4" xfId="120" builtinId="19" customBuiltin="1"/>
    <cellStyle name="Hyperlink" xfId="87" builtinId="8"/>
    <cellStyle name="Hyperlink 4" xfId="2" xr:uid="{00000000-0005-0000-0000-00004D000000}"/>
    <cellStyle name="Îáû÷íûé_23_1 " xfId="79" xr:uid="{00000000-0005-0000-0000-00004E000000}"/>
    <cellStyle name="Input" xfId="124" builtinId="20" customBuiltin="1"/>
    <cellStyle name="Linked Cell" xfId="127" builtinId="24" customBuiltin="1"/>
    <cellStyle name="N " xfId="80" xr:uid="{00000000-0005-0000-0000-00004F000000}"/>
    <cellStyle name="Neutral" xfId="123" builtinId="28" customBuiltin="1"/>
    <cellStyle name="Normal" xfId="0" builtinId="0"/>
    <cellStyle name="Normal 10" xfId="107" xr:uid="{A84D0673-0A96-420C-9C2E-3BBE697DAC5A}"/>
    <cellStyle name="Normal 1085" xfId="91" xr:uid="{00000000-0005-0000-0000-000051000000}"/>
    <cellStyle name="Normal 1085 2" xfId="106" xr:uid="{A570B37C-F68B-49AB-A8E9-31141F1CE1EC}"/>
    <cellStyle name="Normal 11" xfId="108" xr:uid="{39C0DE11-4458-4956-B4C9-04732FA47FC5}"/>
    <cellStyle name="Normal 1119 2" xfId="85" xr:uid="{00000000-0005-0000-0000-000052000000}"/>
    <cellStyle name="Normal 12" xfId="109" xr:uid="{0B5A3C22-CE9C-4E1D-9421-507AB9ACECA6}"/>
    <cellStyle name="Normal 13" xfId="110" xr:uid="{2F6B7A37-63AB-449B-8C42-1524A65EBFA5}"/>
    <cellStyle name="Normal 14" xfId="111" xr:uid="{F9587F89-C751-4E21-8163-251B8A12A8E3}"/>
    <cellStyle name="Normal 15" xfId="112" xr:uid="{E4CCC301-F940-4C58-BF97-A74E754539CC}"/>
    <cellStyle name="Normal 16" xfId="114" xr:uid="{82E7DDB4-75BF-4A25-BEAB-568EE4070D96}"/>
    <cellStyle name="Normal 17" xfId="115" xr:uid="{7D2FD02D-E685-4F3D-9E54-E7ABED487B7E}"/>
    <cellStyle name="Normal 18" xfId="156" xr:uid="{00000000-0005-0000-0000-0000A3000000}"/>
    <cellStyle name="Normal 19" xfId="162" xr:uid="{3F4E18FE-C5DC-47D8-94E3-FDCA7DE8973E}"/>
    <cellStyle name="Normal 2" xfId="1" xr:uid="{00000000-0005-0000-0000-000053000000}"/>
    <cellStyle name="Normal 2 2" xfId="113" xr:uid="{572E3713-FF33-485A-A858-B8CF21F7528E}"/>
    <cellStyle name="Normal 2 2 2" xfId="86" xr:uid="{00000000-0005-0000-0000-000054000000}"/>
    <cellStyle name="Normal 2 3" xfId="96" xr:uid="{00000000-0005-0000-0000-000055000000}"/>
    <cellStyle name="Normal 2 4" xfId="158" xr:uid="{00000000-0005-0000-0000-000002000000}"/>
    <cellStyle name="Normal 2 7" xfId="90" xr:uid="{00000000-0005-0000-0000-000056000000}"/>
    <cellStyle name="Normal 20" xfId="163" xr:uid="{CD2CD4B6-EF24-40F8-8685-23CB9C0EA113}"/>
    <cellStyle name="Normal 3" xfId="88" xr:uid="{00000000-0005-0000-0000-000057000000}"/>
    <cellStyle name="Normal 3 2" xfId="101" xr:uid="{209CD4B7-4842-47E2-A775-98604A9D6F38}"/>
    <cellStyle name="Normal 3 3" xfId="95" xr:uid="{00000000-0005-0000-0000-000058000000}"/>
    <cellStyle name="Normal 3 4" xfId="159" xr:uid="{00000000-0005-0000-0000-000003000000}"/>
    <cellStyle name="Normal 30" xfId="160" xr:uid="{00000000-0005-0000-0000-000004000000}"/>
    <cellStyle name="Normal 4" xfId="100" xr:uid="{2AD67F81-90B6-4E1A-8868-715FEEAA7597}"/>
    <cellStyle name="Normal 4 2" xfId="97" xr:uid="{00000000-0005-0000-0000-000059000000}"/>
    <cellStyle name="Normal 4 3" xfId="161" xr:uid="{3BF50816-E72E-4384-A6DD-FC36C850DB23}"/>
    <cellStyle name="Normal 5" xfId="92" xr:uid="{00000000-0005-0000-0000-00005A000000}"/>
    <cellStyle name="Normal 5 2" xfId="98" xr:uid="{00000000-0005-0000-0000-00005B000000}"/>
    <cellStyle name="Normal 5 3" xfId="103" xr:uid="{58A3B729-6DC1-43D8-9FA2-23C28FBB94E2}"/>
    <cellStyle name="Normal 6" xfId="84" xr:uid="{00000000-0005-0000-0000-00005C000000}"/>
    <cellStyle name="Normal 7" xfId="105" xr:uid="{8AC8D75F-067F-4901-A23E-104480D3B682}"/>
    <cellStyle name="Normal 7 4" xfId="104" xr:uid="{519DF0E3-F820-4A8D-BF7B-CC3A0ACDD33E}"/>
    <cellStyle name="Normal 7 5" xfId="89" xr:uid="{00000000-0005-0000-0000-00005D000000}"/>
    <cellStyle name="Normal 8" xfId="93" xr:uid="{00000000-0005-0000-0000-00005E000000}"/>
    <cellStyle name="Normal 9" xfId="94" xr:uid="{00000000-0005-0000-0000-00005F000000}"/>
    <cellStyle name="Note 2" xfId="157" xr:uid="{00000000-0005-0000-0000-0000A4000000}"/>
    <cellStyle name="Output" xfId="125" builtinId="21" customBuiltin="1"/>
    <cellStyle name="Percent 2" xfId="99" xr:uid="{00000000-0005-0000-0000-000060000000}"/>
    <cellStyle name="s_Valuation " xfId="81" xr:uid="{00000000-0005-0000-0000-000061000000}"/>
    <cellStyle name="ssp " xfId="82" xr:uid="{00000000-0005-0000-0000-000062000000}"/>
    <cellStyle name="Title" xfId="116" builtinId="15" customBuiltin="1"/>
    <cellStyle name="Total" xfId="131" builtinId="25" customBuiltin="1"/>
    <cellStyle name="Warning Text" xfId="129" builtinId="11" customBuiltin="1"/>
    <cellStyle name="Ввод " xfId="83" xr:uid="{00000000-0005-0000-0000-000063000000}"/>
  </cellStyles>
  <dxfs count="78">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b/>
        <i val="0"/>
        <strike val="0"/>
        <color rgb="FFFF000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rgb="FF9C0006"/>
      </font>
      <fill>
        <patternFill>
          <bgColor rgb="FFFFC7CE"/>
        </patternFill>
      </fill>
    </dxf>
    <dxf>
      <font>
        <color rgb="FF9C0006"/>
      </font>
      <fill>
        <patternFill>
          <bgColor rgb="FFFFC7CE"/>
        </patternFill>
      </fill>
    </dxf>
    <dxf>
      <fill>
        <patternFill>
          <bgColor theme="5" tint="0.79998168889431442"/>
        </patternFill>
      </fill>
    </dxf>
    <dxf>
      <fill>
        <patternFill>
          <bgColor theme="5" tint="0.79998168889431442"/>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4472C4"/>
      <color rgb="FF70AD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9.xml"/><Relationship Id="rId159" Type="http://schemas.openxmlformats.org/officeDocument/2006/relationships/externalLink" Target="externalLinks/externalLink70.xml"/><Relationship Id="rId107" Type="http://schemas.openxmlformats.org/officeDocument/2006/relationships/externalLink" Target="externalLinks/externalLink18.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39.xml"/><Relationship Id="rId149" Type="http://schemas.openxmlformats.org/officeDocument/2006/relationships/externalLink" Target="externalLinks/externalLink60.xml"/><Relationship Id="rId5" Type="http://schemas.openxmlformats.org/officeDocument/2006/relationships/worksheet" Target="worksheets/sheet5.xml"/><Relationship Id="rId95" Type="http://schemas.openxmlformats.org/officeDocument/2006/relationships/externalLink" Target="externalLinks/externalLink6.xml"/><Relationship Id="rId160" Type="http://schemas.openxmlformats.org/officeDocument/2006/relationships/externalLink" Target="externalLinks/externalLink7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29.xml"/><Relationship Id="rId139" Type="http://schemas.openxmlformats.org/officeDocument/2006/relationships/externalLink" Target="externalLinks/externalLink50.xml"/><Relationship Id="rId85" Type="http://schemas.openxmlformats.org/officeDocument/2006/relationships/worksheet" Target="worksheets/sheet85.xml"/><Relationship Id="rId150" Type="http://schemas.openxmlformats.org/officeDocument/2006/relationships/externalLink" Target="externalLinks/externalLink6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4.xml"/><Relationship Id="rId108" Type="http://schemas.openxmlformats.org/officeDocument/2006/relationships/externalLink" Target="externalLinks/externalLink19.xml"/><Relationship Id="rId124" Type="http://schemas.openxmlformats.org/officeDocument/2006/relationships/externalLink" Target="externalLinks/externalLink35.xml"/><Relationship Id="rId129" Type="http://schemas.openxmlformats.org/officeDocument/2006/relationships/externalLink" Target="externalLinks/externalLink4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2.xml"/><Relationship Id="rId96" Type="http://schemas.openxmlformats.org/officeDocument/2006/relationships/externalLink" Target="externalLinks/externalLink7.xml"/><Relationship Id="rId140" Type="http://schemas.openxmlformats.org/officeDocument/2006/relationships/externalLink" Target="externalLinks/externalLink51.xml"/><Relationship Id="rId145" Type="http://schemas.openxmlformats.org/officeDocument/2006/relationships/externalLink" Target="externalLinks/externalLink56.xml"/><Relationship Id="rId161" Type="http://schemas.openxmlformats.org/officeDocument/2006/relationships/externalLink" Target="externalLinks/externalLink72.xml"/><Relationship Id="rId16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5.xml"/><Relationship Id="rId119" Type="http://schemas.openxmlformats.org/officeDocument/2006/relationships/externalLink" Target="externalLinks/externalLink30.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41.xml"/><Relationship Id="rId135" Type="http://schemas.openxmlformats.org/officeDocument/2006/relationships/externalLink" Target="externalLinks/externalLink46.xml"/><Relationship Id="rId151" Type="http://schemas.openxmlformats.org/officeDocument/2006/relationships/externalLink" Target="externalLinks/externalLink62.xml"/><Relationship Id="rId156" Type="http://schemas.openxmlformats.org/officeDocument/2006/relationships/externalLink" Target="externalLinks/externalLink6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8.xml"/><Relationship Id="rId104" Type="http://schemas.openxmlformats.org/officeDocument/2006/relationships/externalLink" Target="externalLinks/externalLink15.xml"/><Relationship Id="rId120" Type="http://schemas.openxmlformats.org/officeDocument/2006/relationships/externalLink" Target="externalLinks/externalLink31.xml"/><Relationship Id="rId125" Type="http://schemas.openxmlformats.org/officeDocument/2006/relationships/externalLink" Target="externalLinks/externalLink36.xml"/><Relationship Id="rId141" Type="http://schemas.openxmlformats.org/officeDocument/2006/relationships/externalLink" Target="externalLinks/externalLink52.xml"/><Relationship Id="rId146" Type="http://schemas.openxmlformats.org/officeDocument/2006/relationships/externalLink" Target="externalLinks/externalLink5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3.xml"/><Relationship Id="rId162" Type="http://schemas.openxmlformats.org/officeDocument/2006/relationships/externalLink" Target="externalLinks/externalLink7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1.xml"/><Relationship Id="rId115" Type="http://schemas.openxmlformats.org/officeDocument/2006/relationships/externalLink" Target="externalLinks/externalLink26.xml"/><Relationship Id="rId131" Type="http://schemas.openxmlformats.org/officeDocument/2006/relationships/externalLink" Target="externalLinks/externalLink42.xml"/><Relationship Id="rId136" Type="http://schemas.openxmlformats.org/officeDocument/2006/relationships/externalLink" Target="externalLinks/externalLink47.xml"/><Relationship Id="rId157" Type="http://schemas.openxmlformats.org/officeDocument/2006/relationships/externalLink" Target="externalLinks/externalLink6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6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1.xml"/><Relationship Id="rId105" Type="http://schemas.openxmlformats.org/officeDocument/2006/relationships/externalLink" Target="externalLinks/externalLink16.xml"/><Relationship Id="rId126" Type="http://schemas.openxmlformats.org/officeDocument/2006/relationships/externalLink" Target="externalLinks/externalLink37.xml"/><Relationship Id="rId147" Type="http://schemas.openxmlformats.org/officeDocument/2006/relationships/externalLink" Target="externalLinks/externalLink5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4.xml"/><Relationship Id="rId98" Type="http://schemas.openxmlformats.org/officeDocument/2006/relationships/externalLink" Target="externalLinks/externalLink9.xml"/><Relationship Id="rId121" Type="http://schemas.openxmlformats.org/officeDocument/2006/relationships/externalLink" Target="externalLinks/externalLink32.xml"/><Relationship Id="rId142" Type="http://schemas.openxmlformats.org/officeDocument/2006/relationships/externalLink" Target="externalLinks/externalLink53.xml"/><Relationship Id="rId163"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7.xml"/><Relationship Id="rId137" Type="http://schemas.openxmlformats.org/officeDocument/2006/relationships/externalLink" Target="externalLinks/externalLink48.xml"/><Relationship Id="rId158" Type="http://schemas.openxmlformats.org/officeDocument/2006/relationships/externalLink" Target="externalLinks/externalLink6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2.xml"/><Relationship Id="rId132" Type="http://schemas.openxmlformats.org/officeDocument/2006/relationships/externalLink" Target="externalLinks/externalLink43.xml"/><Relationship Id="rId153" Type="http://schemas.openxmlformats.org/officeDocument/2006/relationships/externalLink" Target="externalLinks/externalLink6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7.xml"/><Relationship Id="rId12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5.xml"/><Relationship Id="rId99" Type="http://schemas.openxmlformats.org/officeDocument/2006/relationships/externalLink" Target="externalLinks/externalLink10.xml"/><Relationship Id="rId101" Type="http://schemas.openxmlformats.org/officeDocument/2006/relationships/externalLink" Target="externalLinks/externalLink12.xml"/><Relationship Id="rId122" Type="http://schemas.openxmlformats.org/officeDocument/2006/relationships/externalLink" Target="externalLinks/externalLink33.xml"/><Relationship Id="rId143" Type="http://schemas.openxmlformats.org/officeDocument/2006/relationships/externalLink" Target="externalLinks/externalLink54.xml"/><Relationship Id="rId148" Type="http://schemas.openxmlformats.org/officeDocument/2006/relationships/externalLink" Target="externalLinks/externalLink59.xml"/><Relationship Id="rId16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23.xml"/><Relationship Id="rId133" Type="http://schemas.openxmlformats.org/officeDocument/2006/relationships/externalLink" Target="externalLinks/externalLink44.xml"/><Relationship Id="rId154" Type="http://schemas.openxmlformats.org/officeDocument/2006/relationships/externalLink" Target="externalLinks/externalLink65.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3.xml"/><Relationship Id="rId123" Type="http://schemas.openxmlformats.org/officeDocument/2006/relationships/externalLink" Target="externalLinks/externalLink34.xml"/><Relationship Id="rId144" Type="http://schemas.openxmlformats.org/officeDocument/2006/relationships/externalLink" Target="externalLinks/externalLink55.xml"/><Relationship Id="rId90" Type="http://schemas.openxmlformats.org/officeDocument/2006/relationships/externalLink" Target="externalLinks/externalLink1.xml"/><Relationship Id="rId165"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4.xml"/><Relationship Id="rId134" Type="http://schemas.openxmlformats.org/officeDocument/2006/relationships/externalLink" Target="externalLinks/externalLink45.xml"/><Relationship Id="rId80" Type="http://schemas.openxmlformats.org/officeDocument/2006/relationships/worksheet" Target="worksheets/sheet80.xml"/><Relationship Id="rId155" Type="http://schemas.openxmlformats.org/officeDocument/2006/relationships/externalLink" Target="externalLinks/externalLink6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7.xml"/><Relationship Id="rId1" Type="http://schemas.microsoft.com/office/2011/relationships/chartStyle" Target="style47.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8.xml"/><Relationship Id="rId1" Type="http://schemas.microsoft.com/office/2011/relationships/chartStyle" Target="style48.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49.xml"/><Relationship Id="rId1" Type="http://schemas.microsoft.com/office/2011/relationships/chartStyle" Target="style49.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50.xml"/><Relationship Id="rId1" Type="http://schemas.microsoft.com/office/2011/relationships/chartStyle" Target="style50.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52.xml"/><Relationship Id="rId1" Type="http://schemas.microsoft.com/office/2011/relationships/chartStyle" Target="style52.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53.xml"/><Relationship Id="rId1" Type="http://schemas.microsoft.com/office/2011/relationships/chartStyle" Target="style5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54.xml"/><Relationship Id="rId1" Type="http://schemas.microsoft.com/office/2011/relationships/chartStyle" Target="style54.xml"/></Relationships>
</file>

<file path=xl/charts/_rels/chart5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58.xml"/><Relationship Id="rId1" Type="http://schemas.microsoft.com/office/2011/relationships/chartStyle" Target="style58.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59.xml"/><Relationship Id="rId1" Type="http://schemas.microsoft.com/office/2011/relationships/chartStyle" Target="style59.xml"/></Relationships>
</file>

<file path=xl/charts/_rels/chart57.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5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62.xml"/><Relationship Id="rId1" Type="http://schemas.microsoft.com/office/2011/relationships/chartStyle" Target="style62.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63.xml"/><Relationship Id="rId1" Type="http://schemas.microsoft.com/office/2011/relationships/chartStyle" Target="style63.xml"/></Relationships>
</file>

<file path=xl/charts/_rels/chart63.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4.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5.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6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Ex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Ex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Ex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0.10368578927634048"/>
          <c:w val="0.90787729658792649"/>
          <c:h val="0.81206304569071741"/>
        </c:manualLayout>
      </c:layout>
      <c:lineChart>
        <c:grouping val="standard"/>
        <c:varyColors val="0"/>
        <c:ser>
          <c:idx val="3"/>
          <c:order val="0"/>
          <c:tx>
            <c:strRef>
              <c:f>'Figure 1.1.'!$B$29</c:f>
              <c:strCache>
                <c:ptCount val="1"/>
                <c:pt idx="0">
                  <c:v>Structural primary balance (percent of potential GDP)</c:v>
                </c:pt>
              </c:strCache>
            </c:strRef>
          </c:tx>
          <c:spPr>
            <a:ln w="28575" cap="rnd">
              <a:solidFill>
                <a:srgbClr val="002060"/>
              </a:solidFill>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29:$N$29</c:f>
              <c:numCache>
                <c:formatCode>0.0</c:formatCode>
                <c:ptCount val="12"/>
                <c:pt idx="0">
                  <c:v>-1.0574007345899918</c:v>
                </c:pt>
                <c:pt idx="1">
                  <c:v>-2.5195736851526638</c:v>
                </c:pt>
                <c:pt idx="2">
                  <c:v>-4.1619574690553893</c:v>
                </c:pt>
                <c:pt idx="3">
                  <c:v>-4.82325230682269</c:v>
                </c:pt>
                <c:pt idx="4">
                  <c:v>-3.7525110955877219</c:v>
                </c:pt>
                <c:pt idx="5">
                  <c:v>-2.527923838996021</c:v>
                </c:pt>
                <c:pt idx="6">
                  <c:v>-1.6488615817776462</c:v>
                </c:pt>
                <c:pt idx="7">
                  <c:v>-1.1266959551731295</c:v>
                </c:pt>
                <c:pt idx="8">
                  <c:v>-0.93174467922022053</c:v>
                </c:pt>
                <c:pt idx="9">
                  <c:v>-1.0188521546735079</c:v>
                </c:pt>
                <c:pt idx="10">
                  <c:v>-0.89350651138232384</c:v>
                </c:pt>
                <c:pt idx="11">
                  <c:v>-1.183703514527533</c:v>
                </c:pt>
              </c:numCache>
            </c:numRef>
          </c:val>
          <c:smooth val="0"/>
          <c:extLst>
            <c:ext xmlns:c16="http://schemas.microsoft.com/office/drawing/2014/chart" uri="{C3380CC4-5D6E-409C-BE32-E72D297353CC}">
              <c16:uniqueId val="{00000000-94EE-4DC9-9F42-F5FABD77C351}"/>
            </c:ext>
          </c:extLst>
        </c:ser>
        <c:ser>
          <c:idx val="2"/>
          <c:order val="1"/>
          <c:tx>
            <c:strRef>
              <c:f>'Figure 1.1.'!$B$30</c:f>
              <c:strCache>
                <c:ptCount val="1"/>
                <c:pt idx="0">
                  <c:v>Output gap (percent)</c:v>
                </c:pt>
              </c:strCache>
            </c:strRef>
          </c:tx>
          <c:spPr>
            <a:ln w="28575" cap="rnd">
              <a:solidFill>
                <a:srgbClr val="002060"/>
              </a:solidFill>
              <a:prstDash val="sysDash"/>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30:$N$30</c:f>
              <c:numCache>
                <c:formatCode>0.0</c:formatCode>
                <c:ptCount val="12"/>
                <c:pt idx="0">
                  <c:v>2.3660118170668962</c:v>
                </c:pt>
                <c:pt idx="1">
                  <c:v>0.85310168160495425</c:v>
                </c:pt>
                <c:pt idx="2">
                  <c:v>-3.8936861742530895</c:v>
                </c:pt>
                <c:pt idx="3">
                  <c:v>-2.3361547010006811</c:v>
                </c:pt>
                <c:pt idx="4">
                  <c:v>-1.9218474531520917</c:v>
                </c:pt>
                <c:pt idx="5">
                  <c:v>-2.0082784103206692</c:v>
                </c:pt>
                <c:pt idx="6">
                  <c:v>-1.9570833535387349</c:v>
                </c:pt>
                <c:pt idx="7">
                  <c:v>-1.4946601604439673</c:v>
                </c:pt>
                <c:pt idx="8">
                  <c:v>-0.86130091638668738</c:v>
                </c:pt>
                <c:pt idx="9">
                  <c:v>-0.74846656390042143</c:v>
                </c:pt>
                <c:pt idx="10">
                  <c:v>-8.1677151839831333E-2</c:v>
                </c:pt>
                <c:pt idx="11">
                  <c:v>0.41119196327266921</c:v>
                </c:pt>
              </c:numCache>
            </c:numRef>
          </c:val>
          <c:smooth val="0"/>
          <c:extLst>
            <c:ext xmlns:c16="http://schemas.microsoft.com/office/drawing/2014/chart" uri="{C3380CC4-5D6E-409C-BE32-E72D297353CC}">
              <c16:uniqueId val="{00000001-94EE-4DC9-9F42-F5FABD77C351}"/>
            </c:ext>
          </c:extLst>
        </c:ser>
        <c:dLbls>
          <c:showLegendKey val="0"/>
          <c:showVal val="0"/>
          <c:showCatName val="0"/>
          <c:showSerName val="0"/>
          <c:showPercent val="0"/>
          <c:showBubbleSize val="0"/>
        </c:dLbls>
        <c:smooth val="0"/>
        <c:axId val="935562496"/>
        <c:axId val="938717200"/>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in val="-6"/>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1"/>
      </c:valAx>
      <c:spPr>
        <a:noFill/>
        <a:ln>
          <a:solidFill>
            <a:schemeClr val="bg1">
              <a:lumMod val="65000"/>
            </a:schemeClr>
          </a:solidFill>
        </a:ln>
        <a:effectLst/>
      </c:spPr>
    </c:plotArea>
    <c:legend>
      <c:legendPos val="b"/>
      <c:layout>
        <c:manualLayout>
          <c:xMode val="edge"/>
          <c:yMode val="edge"/>
          <c:x val="0.37833223972003494"/>
          <c:y val="0.72021179644211153"/>
          <c:w val="0.58703703703703702"/>
          <c:h val="0.1980468066491688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1140472971181637E-2"/>
          <c:w val="0.88008790567845685"/>
          <c:h val="0.8869790423924282"/>
        </c:manualLayout>
      </c:layout>
      <c:barChart>
        <c:barDir val="col"/>
        <c:grouping val="clustered"/>
        <c:varyColors val="0"/>
        <c:ser>
          <c:idx val="0"/>
          <c:order val="2"/>
          <c:tx>
            <c:v>Gini Index (RHS)</c:v>
          </c:tx>
          <c:spPr>
            <a:solidFill>
              <a:schemeClr val="bg1">
                <a:lumMod val="50000"/>
              </a:schemeClr>
            </a:solidFill>
            <a:ln>
              <a:noFill/>
            </a:ln>
            <a:effectLst/>
          </c:spPr>
          <c:invertIfNegative val="0"/>
          <c:cat>
            <c:numRef>
              <c:f>'Figure 1.3.'!$D$45:$AW$45</c:f>
              <c:numCache>
                <c:formatCode>General</c:formatCode>
                <c:ptCount val="4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numCache>
            </c:numRef>
          </c:cat>
          <c:val>
            <c:numRef>
              <c:f>'Figure 1.3.'!$D$48:$AW$48</c:f>
              <c:numCache>
                <c:formatCode>#,##0.0</c:formatCode>
                <c:ptCount val="46"/>
                <c:pt idx="5">
                  <c:v>35.588687932894118</c:v>
                </c:pt>
                <c:pt idx="6">
                  <c:v>39.156901320548975</c:v>
                </c:pt>
                <c:pt idx="7">
                  <c:v>39.353625926627473</c:v>
                </c:pt>
                <c:pt idx="8">
                  <c:v>39.21511654695599</c:v>
                </c:pt>
                <c:pt idx="9">
                  <c:v>39.110120514861443</c:v>
                </c:pt>
                <c:pt idx="10">
                  <c:v>39.101127301470399</c:v>
                </c:pt>
                <c:pt idx="11">
                  <c:v>38.956444074674934</c:v>
                </c:pt>
                <c:pt idx="12">
                  <c:v>38.831709589779216</c:v>
                </c:pt>
                <c:pt idx="13">
                  <c:v>38.549417699019244</c:v>
                </c:pt>
                <c:pt idx="14">
                  <c:v>38.397116767329209</c:v>
                </c:pt>
                <c:pt idx="15">
                  <c:v>38.568141217327032</c:v>
                </c:pt>
                <c:pt idx="16">
                  <c:v>38.591275774422414</c:v>
                </c:pt>
                <c:pt idx="17">
                  <c:v>38.516263275855081</c:v>
                </c:pt>
                <c:pt idx="18">
                  <c:v>39.040063399066092</c:v>
                </c:pt>
                <c:pt idx="19">
                  <c:v>39.078370303977181</c:v>
                </c:pt>
                <c:pt idx="20">
                  <c:v>40.510446399033192</c:v>
                </c:pt>
                <c:pt idx="21">
                  <c:v>40.580129749653743</c:v>
                </c:pt>
                <c:pt idx="22">
                  <c:v>39.244747300239574</c:v>
                </c:pt>
                <c:pt idx="23">
                  <c:v>39.408220003276867</c:v>
                </c:pt>
                <c:pt idx="24">
                  <c:v>39.495039966617973</c:v>
                </c:pt>
                <c:pt idx="25">
                  <c:v>39.434107586013099</c:v>
                </c:pt>
                <c:pt idx="26">
                  <c:v>39.69287883047339</c:v>
                </c:pt>
                <c:pt idx="27">
                  <c:v>39.602403360256424</c:v>
                </c:pt>
                <c:pt idx="28">
                  <c:v>39.737396805011208</c:v>
                </c:pt>
                <c:pt idx="29">
                  <c:v>39.687405200575157</c:v>
                </c:pt>
                <c:pt idx="30">
                  <c:v>39.624441398154275</c:v>
                </c:pt>
                <c:pt idx="31">
                  <c:v>39.719495434454089</c:v>
                </c:pt>
                <c:pt idx="32">
                  <c:v>39.756439068078201</c:v>
                </c:pt>
                <c:pt idx="33">
                  <c:v>39.736351880313777</c:v>
                </c:pt>
                <c:pt idx="34">
                  <c:v>39.927112672240135</c:v>
                </c:pt>
                <c:pt idx="35">
                  <c:v>40.009585916475231</c:v>
                </c:pt>
                <c:pt idx="36">
                  <c:v>39.963505538513452</c:v>
                </c:pt>
                <c:pt idx="37">
                  <c:v>39.974436920826591</c:v>
                </c:pt>
                <c:pt idx="38">
                  <c:v>39.756347984804208</c:v>
                </c:pt>
                <c:pt idx="39">
                  <c:v>39.793528372381147</c:v>
                </c:pt>
                <c:pt idx="40">
                  <c:v>39.582915977292124</c:v>
                </c:pt>
                <c:pt idx="41">
                  <c:v>38.510100573028318</c:v>
                </c:pt>
                <c:pt idx="42">
                  <c:v>38.23992428597402</c:v>
                </c:pt>
                <c:pt idx="43">
                  <c:v>38.036620082526383</c:v>
                </c:pt>
                <c:pt idx="44">
                  <c:v>37.75148172059631</c:v>
                </c:pt>
                <c:pt idx="45">
                  <c:v>37.25468229340273</c:v>
                </c:pt>
              </c:numCache>
            </c:numRef>
          </c:val>
          <c:extLst>
            <c:ext xmlns:c16="http://schemas.microsoft.com/office/drawing/2014/chart" uri="{C3380CC4-5D6E-409C-BE32-E72D297353CC}">
              <c16:uniqueId val="{00000000-E71F-459C-A689-722C681A769F}"/>
            </c:ext>
          </c:extLst>
        </c:ser>
        <c:dLbls>
          <c:showLegendKey val="0"/>
          <c:showVal val="0"/>
          <c:showCatName val="0"/>
          <c:showSerName val="0"/>
          <c:showPercent val="0"/>
          <c:showBubbleSize val="0"/>
        </c:dLbls>
        <c:gapWidth val="150"/>
        <c:axId val="1978347024"/>
        <c:axId val="344203247"/>
      </c:barChart>
      <c:lineChart>
        <c:grouping val="standard"/>
        <c:varyColors val="0"/>
        <c:ser>
          <c:idx val="1"/>
          <c:order val="0"/>
          <c:tx>
            <c:strRef>
              <c:f>'Figure 1.3.'!$C$37</c:f>
              <c:strCache>
                <c:ptCount val="1"/>
                <c:pt idx="0">
                  <c:v>Real GDP per capita growth</c:v>
                </c:pt>
              </c:strCache>
            </c:strRef>
          </c:tx>
          <c:spPr>
            <a:ln w="25400" cap="rnd">
              <a:solidFill>
                <a:schemeClr val="accent3">
                  <a:lumMod val="50000"/>
                </a:schemeClr>
              </a:solidFill>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40:$AZ$40</c:f>
              <c:numCache>
                <c:formatCode>#,##0.0</c:formatCode>
                <c:ptCount val="49"/>
                <c:pt idx="0">
                  <c:v>2.3033587027608893</c:v>
                </c:pt>
                <c:pt idx="1">
                  <c:v>-0.79064358611286678</c:v>
                </c:pt>
                <c:pt idx="2">
                  <c:v>-1.4139504775346241</c:v>
                </c:pt>
                <c:pt idx="3">
                  <c:v>3.3104774967818419E-2</c:v>
                </c:pt>
                <c:pt idx="4">
                  <c:v>3.1994082458349951</c:v>
                </c:pt>
                <c:pt idx="5">
                  <c:v>-1.2493227011309402</c:v>
                </c:pt>
                <c:pt idx="6">
                  <c:v>1.680011480053635</c:v>
                </c:pt>
                <c:pt idx="7">
                  <c:v>0.97173921149238751</c:v>
                </c:pt>
                <c:pt idx="8">
                  <c:v>4.8579382789851813E-2</c:v>
                </c:pt>
                <c:pt idx="9">
                  <c:v>0.78953584671048638</c:v>
                </c:pt>
                <c:pt idx="10">
                  <c:v>-5.6634111672009803E-2</c:v>
                </c:pt>
                <c:pt idx="11">
                  <c:v>1.0544588187494635</c:v>
                </c:pt>
                <c:pt idx="12">
                  <c:v>-0.49375974048406851</c:v>
                </c:pt>
                <c:pt idx="13">
                  <c:v>-0.79398188643110201</c:v>
                </c:pt>
                <c:pt idx="14">
                  <c:v>-0.11836213610274526</c:v>
                </c:pt>
                <c:pt idx="15">
                  <c:v>0.40738148661999185</c:v>
                </c:pt>
                <c:pt idx="16">
                  <c:v>2.1784610976782859</c:v>
                </c:pt>
                <c:pt idx="17">
                  <c:v>0.68948829015755708</c:v>
                </c:pt>
                <c:pt idx="18">
                  <c:v>0.85630990860060396</c:v>
                </c:pt>
                <c:pt idx="19">
                  <c:v>0.52608671152890929</c:v>
                </c:pt>
                <c:pt idx="20">
                  <c:v>-0.97392770266520712</c:v>
                </c:pt>
                <c:pt idx="21">
                  <c:v>-1.0035912948946488</c:v>
                </c:pt>
                <c:pt idx="22">
                  <c:v>-0.17519889298424704</c:v>
                </c:pt>
                <c:pt idx="23">
                  <c:v>-0.55697908125137696</c:v>
                </c:pt>
                <c:pt idx="24">
                  <c:v>-1.0549469379590035</c:v>
                </c:pt>
                <c:pt idx="25">
                  <c:v>2.1032194931792163</c:v>
                </c:pt>
                <c:pt idx="26">
                  <c:v>2.7530237566588154</c:v>
                </c:pt>
                <c:pt idx="27">
                  <c:v>1.8458182610339322</c:v>
                </c:pt>
                <c:pt idx="28">
                  <c:v>1.6675466463422546</c:v>
                </c:pt>
                <c:pt idx="29">
                  <c:v>1.3552920221254365</c:v>
                </c:pt>
                <c:pt idx="30">
                  <c:v>2.6774899024336274</c:v>
                </c:pt>
                <c:pt idx="31">
                  <c:v>3.5359564829146941</c:v>
                </c:pt>
                <c:pt idx="32">
                  <c:v>4.2803170059227522</c:v>
                </c:pt>
                <c:pt idx="33">
                  <c:v>3.9741672747476406</c:v>
                </c:pt>
                <c:pt idx="34">
                  <c:v>5.2318273720469124</c:v>
                </c:pt>
                <c:pt idx="35">
                  <c:v>4.7231530811810387</c:v>
                </c:pt>
                <c:pt idx="36">
                  <c:v>4.4405448576053326</c:v>
                </c:pt>
                <c:pt idx="37">
                  <c:v>4.6990236935110579</c:v>
                </c:pt>
                <c:pt idx="38">
                  <c:v>3.6670589762730876</c:v>
                </c:pt>
                <c:pt idx="39">
                  <c:v>3.1001189308040047</c:v>
                </c:pt>
                <c:pt idx="40">
                  <c:v>5.2718834914712431</c:v>
                </c:pt>
                <c:pt idx="41">
                  <c:v>4.2173793409749534</c:v>
                </c:pt>
                <c:pt idx="42">
                  <c:v>2.4957434540130428</c:v>
                </c:pt>
                <c:pt idx="43">
                  <c:v>3.7913078086145333</c:v>
                </c:pt>
                <c:pt idx="44">
                  <c:v>4.0553128756091761</c:v>
                </c:pt>
                <c:pt idx="45">
                  <c:v>2.7189783863494097</c:v>
                </c:pt>
                <c:pt idx="46">
                  <c:v>1.7178013240559979</c:v>
                </c:pt>
                <c:pt idx="47">
                  <c:v>3.0060816668341896</c:v>
                </c:pt>
                <c:pt idx="48">
                  <c:v>2.7037947312774868</c:v>
                </c:pt>
              </c:numCache>
            </c:numRef>
          </c:val>
          <c:smooth val="0"/>
          <c:extLst>
            <c:ext xmlns:c16="http://schemas.microsoft.com/office/drawing/2014/chart" uri="{C3380CC4-5D6E-409C-BE32-E72D297353CC}">
              <c16:uniqueId val="{00000001-E71F-459C-A689-722C681A769F}"/>
            </c:ext>
          </c:extLst>
        </c:ser>
        <c:ser>
          <c:idx val="2"/>
          <c:order val="1"/>
          <c:tx>
            <c:strRef>
              <c:f>'Figure 1.3.'!$C$41</c:f>
              <c:strCache>
                <c:ptCount val="1"/>
                <c:pt idx="0">
                  <c:v>10-year moving average</c:v>
                </c:pt>
              </c:strCache>
            </c:strRef>
          </c:tx>
          <c:spPr>
            <a:ln w="19050" cap="rnd">
              <a:solidFill>
                <a:schemeClr val="accent3">
                  <a:lumMod val="50000"/>
                </a:schemeClr>
              </a:solidFill>
              <a:prstDash val="sysDash"/>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44:$AZ$44</c:f>
              <c:numCache>
                <c:formatCode>#,##0.0</c:formatCode>
                <c:ptCount val="49"/>
                <c:pt idx="0">
                  <c:v>1.2265186298833137</c:v>
                </c:pt>
                <c:pt idx="1">
                  <c:v>1.1335671426764491</c:v>
                </c:pt>
                <c:pt idx="2">
                  <c:v>0.98251624462843057</c:v>
                </c:pt>
                <c:pt idx="3">
                  <c:v>0.96321622603915957</c:v>
                </c:pt>
                <c:pt idx="4">
                  <c:v>1.0182829089155172</c:v>
                </c:pt>
                <c:pt idx="5">
                  <c:v>0.76536002485383914</c:v>
                </c:pt>
                <c:pt idx="6">
                  <c:v>0.80188131190365031</c:v>
                </c:pt>
                <c:pt idx="7">
                  <c:v>0.99840885632165932</c:v>
                </c:pt>
                <c:pt idx="8">
                  <c:v>0.78461753158662151</c:v>
                </c:pt>
                <c:pt idx="9">
                  <c:v>0.55718208798316327</c:v>
                </c:pt>
                <c:pt idx="10">
                  <c:v>0.32118280653987336</c:v>
                </c:pt>
                <c:pt idx="11">
                  <c:v>0.50569304702610629</c:v>
                </c:pt>
                <c:pt idx="12">
                  <c:v>0.59771212073116176</c:v>
                </c:pt>
                <c:pt idx="13">
                  <c:v>0.51500345459126984</c:v>
                </c:pt>
                <c:pt idx="14">
                  <c:v>0.18322641639749579</c:v>
                </c:pt>
                <c:pt idx="15">
                  <c:v>0.34889683517258907</c:v>
                </c:pt>
                <c:pt idx="16">
                  <c:v>0.39874179693505413</c:v>
                </c:pt>
                <c:pt idx="17">
                  <c:v>0.37051670480157106</c:v>
                </c:pt>
                <c:pt idx="18">
                  <c:v>0.45128975738264626</c:v>
                </c:pt>
                <c:pt idx="19">
                  <c:v>0.42494484386448861</c:v>
                </c:pt>
                <c:pt idx="20">
                  <c:v>0.33321548476516888</c:v>
                </c:pt>
                <c:pt idx="21">
                  <c:v>0.12741047340075765</c:v>
                </c:pt>
                <c:pt idx="22">
                  <c:v>0.15926655815073981</c:v>
                </c:pt>
                <c:pt idx="23">
                  <c:v>0.18296683866871222</c:v>
                </c:pt>
                <c:pt idx="24">
                  <c:v>8.9308358483086409E-2</c:v>
                </c:pt>
                <c:pt idx="25">
                  <c:v>0.25889215913900887</c:v>
                </c:pt>
                <c:pt idx="26">
                  <c:v>0.3163484250370619</c:v>
                </c:pt>
                <c:pt idx="27">
                  <c:v>0.43198142212469931</c:v>
                </c:pt>
                <c:pt idx="28">
                  <c:v>0.51310509589886455</c:v>
                </c:pt>
                <c:pt idx="29">
                  <c:v>0.59602562695851713</c:v>
                </c:pt>
                <c:pt idx="30">
                  <c:v>0.96116738746840069</c:v>
                </c:pt>
                <c:pt idx="31">
                  <c:v>1.4151221652493349</c:v>
                </c:pt>
                <c:pt idx="32">
                  <c:v>1.860673755140035</c:v>
                </c:pt>
                <c:pt idx="33">
                  <c:v>2.3137883907399361</c:v>
                </c:pt>
                <c:pt idx="34">
                  <c:v>2.942465821740528</c:v>
                </c:pt>
                <c:pt idx="35">
                  <c:v>3.2044591805407103</c:v>
                </c:pt>
                <c:pt idx="36">
                  <c:v>3.373211290635362</c:v>
                </c:pt>
                <c:pt idx="37">
                  <c:v>3.6585318338830746</c:v>
                </c:pt>
                <c:pt idx="38">
                  <c:v>3.8584830668761585</c:v>
                </c:pt>
                <c:pt idx="39">
                  <c:v>4.0329657577440141</c:v>
                </c:pt>
                <c:pt idx="40">
                  <c:v>4.2924051166477764</c:v>
                </c:pt>
                <c:pt idx="41">
                  <c:v>4.3605474024538022</c:v>
                </c:pt>
                <c:pt idx="42">
                  <c:v>4.1820900472628306</c:v>
                </c:pt>
                <c:pt idx="43">
                  <c:v>4.1638041006495206</c:v>
                </c:pt>
                <c:pt idx="44">
                  <c:v>4.0461526510057464</c:v>
                </c:pt>
                <c:pt idx="45">
                  <c:v>3.845735181522584</c:v>
                </c:pt>
                <c:pt idx="46">
                  <c:v>3.5734608281676508</c:v>
                </c:pt>
                <c:pt idx="47">
                  <c:v>3.4041666254999634</c:v>
                </c:pt>
                <c:pt idx="48">
                  <c:v>3.307840201000404</c:v>
                </c:pt>
              </c:numCache>
            </c:numRef>
          </c:val>
          <c:smooth val="0"/>
          <c:extLst>
            <c:ext xmlns:c16="http://schemas.microsoft.com/office/drawing/2014/chart" uri="{C3380CC4-5D6E-409C-BE32-E72D297353CC}">
              <c16:uniqueId val="{00000002-E71F-459C-A689-722C681A769F}"/>
            </c:ext>
          </c:extLst>
        </c:ser>
        <c:dLbls>
          <c:showLegendKey val="0"/>
          <c:showVal val="0"/>
          <c:showCatName val="0"/>
          <c:showSerName val="0"/>
          <c:showPercent val="0"/>
          <c:showBubbleSize val="0"/>
        </c:dLbls>
        <c:marker val="1"/>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3"/>
        <c:tickMarkSkip val="10"/>
        <c:noMultiLvlLbl val="0"/>
      </c:catAx>
      <c:valAx>
        <c:axId val="1289166400"/>
        <c:scaling>
          <c:orientation val="minMax"/>
          <c:max val="8"/>
          <c:min val="-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638969696"/>
        <c:crosses val="autoZero"/>
        <c:crossBetween val="between"/>
      </c:valAx>
      <c:valAx>
        <c:axId val="344203247"/>
        <c:scaling>
          <c:orientation val="minMax"/>
          <c:max val="50"/>
          <c:min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978347024"/>
        <c:crosses val="max"/>
        <c:crossBetween val="between"/>
      </c:valAx>
      <c:catAx>
        <c:axId val="1978347024"/>
        <c:scaling>
          <c:orientation val="minMax"/>
        </c:scaling>
        <c:delete val="1"/>
        <c:axPos val="b"/>
        <c:numFmt formatCode="General" sourceLinked="1"/>
        <c:majorTickMark val="out"/>
        <c:minorTickMark val="none"/>
        <c:tickLblPos val="nextTo"/>
        <c:crossAx val="344203247"/>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5.7917287366106254E-2"/>
          <c:y val="2.5787401574803151E-2"/>
          <c:w val="0.64745479731700217"/>
          <c:h val="0.1554954068241469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31032814446584E-2"/>
          <c:y val="2.7528333884084544E-2"/>
          <c:w val="0.87512899597227767"/>
          <c:h val="0.91678496182179503"/>
        </c:manualLayout>
      </c:layout>
      <c:barChart>
        <c:barDir val="bar"/>
        <c:grouping val="stacked"/>
        <c:varyColors val="0"/>
        <c:ser>
          <c:idx val="1"/>
          <c:order val="0"/>
          <c:tx>
            <c:strRef>
              <c:f>'Figure 1.4.'!$U$2</c:f>
              <c:strCache>
                <c:ptCount val="1"/>
                <c:pt idx="0">
                  <c:v>Pension </c:v>
                </c:pt>
              </c:strCache>
            </c:strRef>
          </c:tx>
          <c:spPr>
            <a:solidFill>
              <a:srgbClr val="002060"/>
            </a:solidFill>
            <a:ln>
              <a:noFill/>
            </a:ln>
            <a:effectLst/>
          </c:spPr>
          <c:invertIfNegative val="0"/>
          <c:cat>
            <c:strRef>
              <c:f>'Figure 1.4.'!$S$3:$S$36</c:f>
              <c:strCache>
                <c:ptCount val="34"/>
                <c:pt idx="0">
                  <c:v>MLT</c:v>
                </c:pt>
                <c:pt idx="1">
                  <c:v>SWE</c:v>
                </c:pt>
                <c:pt idx="2">
                  <c:v>LVA</c:v>
                </c:pt>
                <c:pt idx="3">
                  <c:v>EST</c:v>
                </c:pt>
                <c:pt idx="4">
                  <c:v>DNK</c:v>
                </c:pt>
                <c:pt idx="5">
                  <c:v>SVK</c:v>
                </c:pt>
                <c:pt idx="6">
                  <c:v>CYP</c:v>
                </c:pt>
                <c:pt idx="7">
                  <c:v>SGP</c:v>
                </c:pt>
                <c:pt idx="8">
                  <c:v>LTU</c:v>
                </c:pt>
                <c:pt idx="9">
                  <c:v>FRA</c:v>
                </c:pt>
                <c:pt idx="10">
                  <c:v>JPN</c:v>
                </c:pt>
                <c:pt idx="11">
                  <c:v>ISR</c:v>
                </c:pt>
                <c:pt idx="12">
                  <c:v>CZE</c:v>
                </c:pt>
                <c:pt idx="13">
                  <c:v>HKG</c:v>
                </c:pt>
                <c:pt idx="14">
                  <c:v>GBR</c:v>
                </c:pt>
                <c:pt idx="15">
                  <c:v>CAN</c:v>
                </c:pt>
                <c:pt idx="16">
                  <c:v>AUT</c:v>
                </c:pt>
                <c:pt idx="17">
                  <c:v>FIN</c:v>
                </c:pt>
                <c:pt idx="18">
                  <c:v>IRL</c:v>
                </c:pt>
                <c:pt idx="19">
                  <c:v>AUS</c:v>
                </c:pt>
                <c:pt idx="20">
                  <c:v>ESP</c:v>
                </c:pt>
                <c:pt idx="21">
                  <c:v>DEU</c:v>
                </c:pt>
                <c:pt idx="22">
                  <c:v>ITA</c:v>
                </c:pt>
                <c:pt idx="23">
                  <c:v>SVN</c:v>
                </c:pt>
                <c:pt idx="24">
                  <c:v>BEL</c:v>
                </c:pt>
                <c:pt idx="25">
                  <c:v>PRT</c:v>
                </c:pt>
                <c:pt idx="26">
                  <c:v>NOR</c:v>
                </c:pt>
                <c:pt idx="27">
                  <c:v>ISL</c:v>
                </c:pt>
                <c:pt idx="28">
                  <c:v>NLD</c:v>
                </c:pt>
                <c:pt idx="29">
                  <c:v>NZL</c:v>
                </c:pt>
                <c:pt idx="30">
                  <c:v>LUX</c:v>
                </c:pt>
                <c:pt idx="31">
                  <c:v>CHE</c:v>
                </c:pt>
                <c:pt idx="32">
                  <c:v>USA</c:v>
                </c:pt>
                <c:pt idx="33">
                  <c:v>KOR</c:v>
                </c:pt>
              </c:strCache>
            </c:strRef>
          </c:cat>
          <c:val>
            <c:numRef>
              <c:f>'Figure 1.4.'!$U$3:$U$36</c:f>
              <c:numCache>
                <c:formatCode>0.0</c:formatCode>
                <c:ptCount val="34"/>
                <c:pt idx="0">
                  <c:v>-13.238437652587891</c:v>
                </c:pt>
                <c:pt idx="1">
                  <c:v>-33.457923889160156</c:v>
                </c:pt>
                <c:pt idx="2">
                  <c:v>-35.902603149414063</c:v>
                </c:pt>
                <c:pt idx="3">
                  <c:v>-21.882316589355469</c:v>
                </c:pt>
                <c:pt idx="4">
                  <c:v>-44.399402618408203</c:v>
                </c:pt>
                <c:pt idx="5">
                  <c:v>-16.057256698608398</c:v>
                </c:pt>
                <c:pt idx="6">
                  <c:v>20.969596862792969</c:v>
                </c:pt>
                <c:pt idx="7">
                  <c:v>27.790077209472656</c:v>
                </c:pt>
                <c:pt idx="8">
                  <c:v>1.001184344291687</c:v>
                </c:pt>
                <c:pt idx="9">
                  <c:v>-2.0455386638641357</c:v>
                </c:pt>
                <c:pt idx="10">
                  <c:v>-31.674507141113281</c:v>
                </c:pt>
                <c:pt idx="11">
                  <c:v>26.116447448730469</c:v>
                </c:pt>
                <c:pt idx="12">
                  <c:v>20.092424392700195</c:v>
                </c:pt>
                <c:pt idx="13">
                  <c:v>55.087295532226563</c:v>
                </c:pt>
                <c:pt idx="14">
                  <c:v>8.3003044128417969</c:v>
                </c:pt>
                <c:pt idx="15">
                  <c:v>28.963777542114258</c:v>
                </c:pt>
                <c:pt idx="16">
                  <c:v>17.108928680419922</c:v>
                </c:pt>
                <c:pt idx="17">
                  <c:v>25.54815673828125</c:v>
                </c:pt>
                <c:pt idx="18">
                  <c:v>43.281936645507813</c:v>
                </c:pt>
                <c:pt idx="19">
                  <c:v>25.287786483764648</c:v>
                </c:pt>
                <c:pt idx="20">
                  <c:v>27.409576416015625</c:v>
                </c:pt>
                <c:pt idx="21">
                  <c:v>39.721759796142578</c:v>
                </c:pt>
                <c:pt idx="22">
                  <c:v>47.210918426513672</c:v>
                </c:pt>
                <c:pt idx="23">
                  <c:v>51.493270874023438</c:v>
                </c:pt>
                <c:pt idx="24">
                  <c:v>17.868343353271484</c:v>
                </c:pt>
                <c:pt idx="25">
                  <c:v>24.634265899658203</c:v>
                </c:pt>
                <c:pt idx="26">
                  <c:v>22.309408187866211</c:v>
                </c:pt>
                <c:pt idx="27">
                  <c:v>7.5387020111083984</c:v>
                </c:pt>
                <c:pt idx="28">
                  <c:v>14.227145195007324</c:v>
                </c:pt>
                <c:pt idx="29">
                  <c:v>53.798316955566406</c:v>
                </c:pt>
                <c:pt idx="30">
                  <c:v>53.543598175048828</c:v>
                </c:pt>
                <c:pt idx="31">
                  <c:v>15.800862312316895</c:v>
                </c:pt>
                <c:pt idx="32">
                  <c:v>31.377790451049805</c:v>
                </c:pt>
                <c:pt idx="33">
                  <c:v>75.41754150390625</c:v>
                </c:pt>
              </c:numCache>
            </c:numRef>
          </c:val>
          <c:extLst>
            <c:ext xmlns:c16="http://schemas.microsoft.com/office/drawing/2014/chart" uri="{C3380CC4-5D6E-409C-BE32-E72D297353CC}">
              <c16:uniqueId val="{00000000-332F-4124-840E-FF34E2FDBB7E}"/>
            </c:ext>
          </c:extLst>
        </c:ser>
        <c:ser>
          <c:idx val="2"/>
          <c:order val="1"/>
          <c:tx>
            <c:strRef>
              <c:f>'Figure 1.4.'!$V$2</c:f>
              <c:strCache>
                <c:ptCount val="1"/>
                <c:pt idx="0">
                  <c:v>Healthcare </c:v>
                </c:pt>
              </c:strCache>
            </c:strRef>
          </c:tx>
          <c:spPr>
            <a:solidFill>
              <a:srgbClr val="002060">
                <a:alpha val="30000"/>
              </a:srgbClr>
            </a:solidFill>
            <a:ln>
              <a:noFill/>
            </a:ln>
            <a:effectLst/>
          </c:spPr>
          <c:invertIfNegative val="0"/>
          <c:cat>
            <c:strRef>
              <c:f>'Figure 1.4.'!$S$3:$S$36</c:f>
              <c:strCache>
                <c:ptCount val="34"/>
                <c:pt idx="0">
                  <c:v>MLT</c:v>
                </c:pt>
                <c:pt idx="1">
                  <c:v>SWE</c:v>
                </c:pt>
                <c:pt idx="2">
                  <c:v>LVA</c:v>
                </c:pt>
                <c:pt idx="3">
                  <c:v>EST</c:v>
                </c:pt>
                <c:pt idx="4">
                  <c:v>DNK</c:v>
                </c:pt>
                <c:pt idx="5">
                  <c:v>SVK</c:v>
                </c:pt>
                <c:pt idx="6">
                  <c:v>CYP</c:v>
                </c:pt>
                <c:pt idx="7">
                  <c:v>SGP</c:v>
                </c:pt>
                <c:pt idx="8">
                  <c:v>LTU</c:v>
                </c:pt>
                <c:pt idx="9">
                  <c:v>FRA</c:v>
                </c:pt>
                <c:pt idx="10">
                  <c:v>JPN</c:v>
                </c:pt>
                <c:pt idx="11">
                  <c:v>ISR</c:v>
                </c:pt>
                <c:pt idx="12">
                  <c:v>CZE</c:v>
                </c:pt>
                <c:pt idx="13">
                  <c:v>HKG</c:v>
                </c:pt>
                <c:pt idx="14">
                  <c:v>GBR</c:v>
                </c:pt>
                <c:pt idx="15">
                  <c:v>CAN</c:v>
                </c:pt>
                <c:pt idx="16">
                  <c:v>AUT</c:v>
                </c:pt>
                <c:pt idx="17">
                  <c:v>FIN</c:v>
                </c:pt>
                <c:pt idx="18">
                  <c:v>IRL</c:v>
                </c:pt>
                <c:pt idx="19">
                  <c:v>AUS</c:v>
                </c:pt>
                <c:pt idx="20">
                  <c:v>ESP</c:v>
                </c:pt>
                <c:pt idx="21">
                  <c:v>DEU</c:v>
                </c:pt>
                <c:pt idx="22">
                  <c:v>ITA</c:v>
                </c:pt>
                <c:pt idx="23">
                  <c:v>SVN</c:v>
                </c:pt>
                <c:pt idx="24">
                  <c:v>BEL</c:v>
                </c:pt>
                <c:pt idx="25">
                  <c:v>PRT</c:v>
                </c:pt>
                <c:pt idx="26">
                  <c:v>NOR</c:v>
                </c:pt>
                <c:pt idx="27">
                  <c:v>ISL</c:v>
                </c:pt>
                <c:pt idx="28">
                  <c:v>NLD</c:v>
                </c:pt>
                <c:pt idx="29">
                  <c:v>NZL</c:v>
                </c:pt>
                <c:pt idx="30">
                  <c:v>LUX</c:v>
                </c:pt>
                <c:pt idx="31">
                  <c:v>CHE</c:v>
                </c:pt>
                <c:pt idx="32">
                  <c:v>USA</c:v>
                </c:pt>
                <c:pt idx="33">
                  <c:v>KOR</c:v>
                </c:pt>
              </c:strCache>
            </c:strRef>
          </c:cat>
          <c:val>
            <c:numRef>
              <c:f>'Figure 1.4.'!$V$3:$V$36</c:f>
              <c:numCache>
                <c:formatCode>0.0</c:formatCode>
                <c:ptCount val="34"/>
                <c:pt idx="0">
                  <c:v>0</c:v>
                </c:pt>
                <c:pt idx="1">
                  <c:v>25.042388916015625</c:v>
                </c:pt>
                <c:pt idx="2">
                  <c:v>32.801349639892578</c:v>
                </c:pt>
                <c:pt idx="3">
                  <c:v>21.097930908203125</c:v>
                </c:pt>
                <c:pt idx="4">
                  <c:v>45.997913360595703</c:v>
                </c:pt>
                <c:pt idx="5">
                  <c:v>26.505283355712891</c:v>
                </c:pt>
                <c:pt idx="6">
                  <c:v>0</c:v>
                </c:pt>
                <c:pt idx="7">
                  <c:v>0</c:v>
                </c:pt>
                <c:pt idx="8">
                  <c:v>27.468650817871094</c:v>
                </c:pt>
                <c:pt idx="9">
                  <c:v>30.57432746887207</c:v>
                </c:pt>
                <c:pt idx="10">
                  <c:v>72.007476806640625</c:v>
                </c:pt>
                <c:pt idx="11">
                  <c:v>15.357769966125488</c:v>
                </c:pt>
                <c:pt idx="12">
                  <c:v>25.085758209228516</c:v>
                </c:pt>
                <c:pt idx="13">
                  <c:v>0</c:v>
                </c:pt>
                <c:pt idx="14">
                  <c:v>65.048637390136719</c:v>
                </c:pt>
                <c:pt idx="15">
                  <c:v>46.839027404785156</c:v>
                </c:pt>
                <c:pt idx="16">
                  <c:v>59.049327850341797</c:v>
                </c:pt>
                <c:pt idx="17">
                  <c:v>50.835800170898438</c:v>
                </c:pt>
                <c:pt idx="18">
                  <c:v>38.318756103515625</c:v>
                </c:pt>
                <c:pt idx="19">
                  <c:v>59.563484191894531</c:v>
                </c:pt>
                <c:pt idx="20">
                  <c:v>59.961780548095703</c:v>
                </c:pt>
                <c:pt idx="21">
                  <c:v>47.786602020263672</c:v>
                </c:pt>
                <c:pt idx="22">
                  <c:v>40.818515777587891</c:v>
                </c:pt>
                <c:pt idx="23">
                  <c:v>42.857715606689453</c:v>
                </c:pt>
                <c:pt idx="24">
                  <c:v>76.849624633789063</c:v>
                </c:pt>
                <c:pt idx="25">
                  <c:v>74.275215148925781</c:v>
                </c:pt>
                <c:pt idx="26">
                  <c:v>78.235946655273438</c:v>
                </c:pt>
                <c:pt idx="27">
                  <c:v>94.007965087890625</c:v>
                </c:pt>
                <c:pt idx="28">
                  <c:v>94.579887390136719</c:v>
                </c:pt>
                <c:pt idx="29">
                  <c:v>66.36834716796875</c:v>
                </c:pt>
                <c:pt idx="30">
                  <c:v>74.059097290039063</c:v>
                </c:pt>
                <c:pt idx="31">
                  <c:v>116.06778717041016</c:v>
                </c:pt>
                <c:pt idx="32">
                  <c:v>122.25701141357422</c:v>
                </c:pt>
                <c:pt idx="33">
                  <c:v>84.28082275390625</c:v>
                </c:pt>
              </c:numCache>
            </c:numRef>
          </c:val>
          <c:extLst>
            <c:ext xmlns:c16="http://schemas.microsoft.com/office/drawing/2014/chart" uri="{C3380CC4-5D6E-409C-BE32-E72D297353CC}">
              <c16:uniqueId val="{00000001-332F-4124-840E-FF34E2FDBB7E}"/>
            </c:ext>
          </c:extLst>
        </c:ser>
        <c:dLbls>
          <c:showLegendKey val="0"/>
          <c:showVal val="0"/>
          <c:showCatName val="0"/>
          <c:showSerName val="0"/>
          <c:showPercent val="0"/>
          <c:showBubbleSize val="0"/>
        </c:dLbls>
        <c:gapWidth val="95"/>
        <c:overlap val="100"/>
        <c:axId val="113515711"/>
        <c:axId val="199229359"/>
      </c:barChart>
      <c:scatterChart>
        <c:scatterStyle val="lineMarker"/>
        <c:varyColors val="0"/>
        <c:ser>
          <c:idx val="0"/>
          <c:order val="2"/>
          <c:tx>
            <c:strRef>
              <c:f>'Figure 1.4.'!$W$2</c:f>
              <c:strCache>
                <c:ptCount val="1"/>
                <c:pt idx="0">
                  <c:v>Total net</c:v>
                </c:pt>
              </c:strCache>
            </c:strRef>
          </c:tx>
          <c:spPr>
            <a:ln w="25400" cap="rnd">
              <a:noFill/>
              <a:round/>
            </a:ln>
            <a:effectLst/>
          </c:spPr>
          <c:marker>
            <c:symbol val="diamond"/>
            <c:size val="6"/>
            <c:spPr>
              <a:solidFill>
                <a:schemeClr val="tx1"/>
              </a:solidFill>
              <a:ln w="9525">
                <a:solidFill>
                  <a:schemeClr val="bg1"/>
                </a:solidFill>
              </a:ln>
              <a:effectLst/>
            </c:spPr>
          </c:marker>
          <c:xVal>
            <c:numRef>
              <c:f>'Figure 1.4.'!$W$3:$W$36</c:f>
              <c:numCache>
                <c:formatCode>0.00</c:formatCode>
                <c:ptCount val="34"/>
                <c:pt idx="0">
                  <c:v>-13.238437652587891</c:v>
                </c:pt>
                <c:pt idx="1">
                  <c:v>-8.4155349731445313</c:v>
                </c:pt>
                <c:pt idx="2">
                  <c:v>-3.1012535095214844</c:v>
                </c:pt>
                <c:pt idx="3">
                  <c:v>-0.78438568115234375</c:v>
                </c:pt>
                <c:pt idx="4">
                  <c:v>1.5985107421875</c:v>
                </c:pt>
                <c:pt idx="5">
                  <c:v>10.448026657104492</c:v>
                </c:pt>
                <c:pt idx="6">
                  <c:v>20.969596862792969</c:v>
                </c:pt>
                <c:pt idx="7">
                  <c:v>27.790077209472656</c:v>
                </c:pt>
                <c:pt idx="8">
                  <c:v>28.469835162162781</c:v>
                </c:pt>
                <c:pt idx="9">
                  <c:v>28.528788805007935</c:v>
                </c:pt>
                <c:pt idx="10">
                  <c:v>40.332969665527344</c:v>
                </c:pt>
                <c:pt idx="11">
                  <c:v>41.474217414855957</c:v>
                </c:pt>
                <c:pt idx="12">
                  <c:v>45.178182601928711</c:v>
                </c:pt>
                <c:pt idx="13">
                  <c:v>55.087295532226563</c:v>
                </c:pt>
                <c:pt idx="14">
                  <c:v>73.348941802978516</c:v>
                </c:pt>
                <c:pt idx="15">
                  <c:v>75.802804946899414</c:v>
                </c:pt>
                <c:pt idx="16">
                  <c:v>76.158256530761719</c:v>
                </c:pt>
                <c:pt idx="17">
                  <c:v>76.383956909179688</c:v>
                </c:pt>
                <c:pt idx="18">
                  <c:v>81.600692749023438</c:v>
                </c:pt>
                <c:pt idx="19">
                  <c:v>84.85127067565918</c:v>
                </c:pt>
                <c:pt idx="20">
                  <c:v>87.371356964111328</c:v>
                </c:pt>
                <c:pt idx="21">
                  <c:v>87.50836181640625</c:v>
                </c:pt>
                <c:pt idx="22">
                  <c:v>88.029434204101563</c:v>
                </c:pt>
                <c:pt idx="23">
                  <c:v>94.350986480712891</c:v>
                </c:pt>
                <c:pt idx="24">
                  <c:v>94.717967987060547</c:v>
                </c:pt>
                <c:pt idx="25">
                  <c:v>98.909481048583984</c:v>
                </c:pt>
                <c:pt idx="26">
                  <c:v>100.54535484313965</c:v>
                </c:pt>
                <c:pt idx="27">
                  <c:v>101.54666709899902</c:v>
                </c:pt>
                <c:pt idx="28">
                  <c:v>108.80703258514404</c:v>
                </c:pt>
                <c:pt idx="29">
                  <c:v>120.16666412353516</c:v>
                </c:pt>
                <c:pt idx="30">
                  <c:v>127.60269546508789</c:v>
                </c:pt>
                <c:pt idx="31">
                  <c:v>131.86864948272705</c:v>
                </c:pt>
                <c:pt idx="32">
                  <c:v>153.63480186462402</c:v>
                </c:pt>
                <c:pt idx="33">
                  <c:v>159.6983642578125</c:v>
                </c:pt>
              </c:numCache>
            </c:numRef>
          </c:xVal>
          <c:yVal>
            <c:numRef>
              <c:f>'Figure 1.4.'!$X$3:$X$36</c:f>
              <c:numCache>
                <c:formatCode>0.00</c:formatCode>
                <c:ptCount val="34"/>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4.5</c:v>
                </c:pt>
                <c:pt idx="25">
                  <c:v>25.5</c:v>
                </c:pt>
                <c:pt idx="26">
                  <c:v>26.5</c:v>
                </c:pt>
                <c:pt idx="27">
                  <c:v>27.5</c:v>
                </c:pt>
                <c:pt idx="28">
                  <c:v>28.5</c:v>
                </c:pt>
                <c:pt idx="29">
                  <c:v>29.5</c:v>
                </c:pt>
                <c:pt idx="30">
                  <c:v>30.5</c:v>
                </c:pt>
                <c:pt idx="31">
                  <c:v>31.5</c:v>
                </c:pt>
                <c:pt idx="32">
                  <c:v>32.5</c:v>
                </c:pt>
                <c:pt idx="33">
                  <c:v>33.5</c:v>
                </c:pt>
              </c:numCache>
            </c:numRef>
          </c:yVal>
          <c:smooth val="0"/>
          <c:extLst>
            <c:ext xmlns:c16="http://schemas.microsoft.com/office/drawing/2014/chart" uri="{C3380CC4-5D6E-409C-BE32-E72D297353CC}">
              <c16:uniqueId val="{00000002-332F-4124-840E-FF34E2FDBB7E}"/>
            </c:ext>
          </c:extLst>
        </c:ser>
        <c:dLbls>
          <c:showLegendKey val="0"/>
          <c:showVal val="0"/>
          <c:showCatName val="0"/>
          <c:showSerName val="0"/>
          <c:showPercent val="0"/>
          <c:showBubbleSize val="0"/>
        </c:dLbls>
        <c:axId val="415097888"/>
        <c:axId val="415097456"/>
      </c:scatterChart>
      <c:catAx>
        <c:axId val="113515711"/>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99229359"/>
        <c:crosses val="autoZero"/>
        <c:auto val="1"/>
        <c:lblAlgn val="ctr"/>
        <c:lblOffset val="100"/>
        <c:tickLblSkip val="1"/>
        <c:noMultiLvlLbl val="0"/>
      </c:catAx>
      <c:valAx>
        <c:axId val="199229359"/>
        <c:scaling>
          <c:orientation val="minMax"/>
          <c:min val="-50"/>
        </c:scaling>
        <c:delete val="0"/>
        <c:axPos val="b"/>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13515711"/>
        <c:crosses val="autoZero"/>
        <c:crossBetween val="between"/>
      </c:valAx>
      <c:valAx>
        <c:axId val="415097456"/>
        <c:scaling>
          <c:orientation val="minMax"/>
          <c:max val="34"/>
          <c:min val="0"/>
        </c:scaling>
        <c:delete val="1"/>
        <c:axPos val="r"/>
        <c:numFmt formatCode="0.00" sourceLinked="1"/>
        <c:majorTickMark val="out"/>
        <c:minorTickMark val="none"/>
        <c:tickLblPos val="none"/>
        <c:crossAx val="415097888"/>
        <c:crosses val="max"/>
        <c:crossBetween val="midCat"/>
      </c:valAx>
      <c:valAx>
        <c:axId val="415097888"/>
        <c:scaling>
          <c:orientation val="minMax"/>
        </c:scaling>
        <c:delete val="1"/>
        <c:axPos val="b"/>
        <c:numFmt formatCode="0.00" sourceLinked="1"/>
        <c:majorTickMark val="out"/>
        <c:minorTickMark val="none"/>
        <c:tickLblPos val="nextTo"/>
        <c:crossAx val="415097456"/>
        <c:crosses val="autoZero"/>
        <c:crossBetween val="midCat"/>
      </c:valAx>
      <c:spPr>
        <a:noFill/>
        <a:ln>
          <a:solidFill>
            <a:schemeClr val="bg1">
              <a:lumMod val="65000"/>
            </a:schemeClr>
          </a:solidFill>
        </a:ln>
        <a:effectLst/>
      </c:spPr>
    </c:plotArea>
    <c:legend>
      <c:legendPos val="r"/>
      <c:layout>
        <c:manualLayout>
          <c:xMode val="edge"/>
          <c:yMode val="edge"/>
          <c:x val="0.64438887625975605"/>
          <c:y val="0.44917307288317859"/>
          <c:w val="0.25720678906014477"/>
          <c:h val="0.2155861709557124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738052314398121E-2"/>
          <c:y val="1.981349105555354E-2"/>
          <c:w val="0.88500513089410893"/>
          <c:h val="0.9313332607617596"/>
        </c:manualLayout>
      </c:layout>
      <c:barChart>
        <c:barDir val="bar"/>
        <c:grouping val="stacked"/>
        <c:varyColors val="0"/>
        <c:ser>
          <c:idx val="1"/>
          <c:order val="0"/>
          <c:tx>
            <c:strRef>
              <c:f>'Figure 1.4.'!$U$2</c:f>
              <c:strCache>
                <c:ptCount val="1"/>
                <c:pt idx="0">
                  <c:v>Pension </c:v>
                </c:pt>
              </c:strCache>
            </c:strRef>
          </c:tx>
          <c:spPr>
            <a:solidFill>
              <a:srgbClr val="C00000"/>
            </a:solidFill>
            <a:ln>
              <a:noFill/>
            </a:ln>
            <a:effectLst/>
          </c:spPr>
          <c:invertIfNegative val="0"/>
          <c:cat>
            <c:strRef>
              <c:f>'Figure 1.4.'!$S$37:$S$74</c:f>
              <c:strCache>
                <c:ptCount val="38"/>
                <c:pt idx="0">
                  <c:v>IND</c:v>
                </c:pt>
                <c:pt idx="1">
                  <c:v>HRV</c:v>
                </c:pt>
                <c:pt idx="2">
                  <c:v>PAK</c:v>
                </c:pt>
                <c:pt idx="3">
                  <c:v>COL</c:v>
                </c:pt>
                <c:pt idx="4">
                  <c:v>PHL</c:v>
                </c:pt>
                <c:pt idx="5">
                  <c:v>ROM</c:v>
                </c:pt>
                <c:pt idx="6">
                  <c:v>HUN</c:v>
                </c:pt>
                <c:pt idx="7">
                  <c:v>IDN</c:v>
                </c:pt>
                <c:pt idx="8">
                  <c:v>AGO</c:v>
                </c:pt>
                <c:pt idx="9">
                  <c:v>CHL</c:v>
                </c:pt>
                <c:pt idx="10">
                  <c:v>POL</c:v>
                </c:pt>
                <c:pt idx="11">
                  <c:v>ZAF</c:v>
                </c:pt>
                <c:pt idx="12">
                  <c:v>DOM</c:v>
                </c:pt>
                <c:pt idx="13">
                  <c:v>URY</c:v>
                </c:pt>
                <c:pt idx="14">
                  <c:v>PER</c:v>
                </c:pt>
                <c:pt idx="15">
                  <c:v>TUR</c:v>
                </c:pt>
                <c:pt idx="16">
                  <c:v>MEX</c:v>
                </c:pt>
                <c:pt idx="17">
                  <c:v>ARE</c:v>
                </c:pt>
                <c:pt idx="18">
                  <c:v>LKA</c:v>
                </c:pt>
                <c:pt idx="19">
                  <c:v>EGY</c:v>
                </c:pt>
                <c:pt idx="20">
                  <c:v>KAZ</c:v>
                </c:pt>
                <c:pt idx="21">
                  <c:v>OMN</c:v>
                </c:pt>
                <c:pt idx="22">
                  <c:v>QAT</c:v>
                </c:pt>
                <c:pt idx="23">
                  <c:v>ECU</c:v>
                </c:pt>
                <c:pt idx="24">
                  <c:v>ARG</c:v>
                </c:pt>
                <c:pt idx="25">
                  <c:v>MAR</c:v>
                </c:pt>
                <c:pt idx="26">
                  <c:v>MYS</c:v>
                </c:pt>
                <c:pt idx="27">
                  <c:v>CHN</c:v>
                </c:pt>
                <c:pt idx="28">
                  <c:v>RUS</c:v>
                </c:pt>
                <c:pt idx="29">
                  <c:v>UKR</c:v>
                </c:pt>
                <c:pt idx="30">
                  <c:v>SAU</c:v>
                </c:pt>
                <c:pt idx="31">
                  <c:v>BLR</c:v>
                </c:pt>
                <c:pt idx="32">
                  <c:v>IRN</c:v>
                </c:pt>
                <c:pt idx="33">
                  <c:v>THA</c:v>
                </c:pt>
                <c:pt idx="34">
                  <c:v>AZE</c:v>
                </c:pt>
                <c:pt idx="35">
                  <c:v>DZA</c:v>
                </c:pt>
                <c:pt idx="36">
                  <c:v>BRA</c:v>
                </c:pt>
                <c:pt idx="37">
                  <c:v>KWT</c:v>
                </c:pt>
              </c:strCache>
            </c:strRef>
          </c:cat>
          <c:val>
            <c:numRef>
              <c:f>'Figure 1.4.'!$U$37:$U$74</c:f>
              <c:numCache>
                <c:formatCode>0.0</c:formatCode>
                <c:ptCount val="38"/>
                <c:pt idx="0">
                  <c:v>-5.6694517135620117</c:v>
                </c:pt>
                <c:pt idx="1">
                  <c:v>-38.85675048828125</c:v>
                </c:pt>
                <c:pt idx="2">
                  <c:v>5.317047119140625</c:v>
                </c:pt>
                <c:pt idx="3">
                  <c:v>-37.841949462890625</c:v>
                </c:pt>
                <c:pt idx="4">
                  <c:v>7.8274526596069336</c:v>
                </c:pt>
                <c:pt idx="5">
                  <c:v>-16.174413681030273</c:v>
                </c:pt>
                <c:pt idx="6">
                  <c:v>-21.779460906982422</c:v>
                </c:pt>
                <c:pt idx="7">
                  <c:v>9.241694450378418</c:v>
                </c:pt>
                <c:pt idx="8">
                  <c:v>16.220788955688477</c:v>
                </c:pt>
                <c:pt idx="9">
                  <c:v>-22.785663604736328</c:v>
                </c:pt>
                <c:pt idx="10">
                  <c:v>-7.5403976440429688</c:v>
                </c:pt>
                <c:pt idx="11">
                  <c:v>13.221965789794922</c:v>
                </c:pt>
                <c:pt idx="12">
                  <c:v>15.066254615783691</c:v>
                </c:pt>
                <c:pt idx="13">
                  <c:v>-3.8923251628875732</c:v>
                </c:pt>
                <c:pt idx="14">
                  <c:v>15.335094451904297</c:v>
                </c:pt>
                <c:pt idx="15">
                  <c:v>15.520716667175293</c:v>
                </c:pt>
                <c:pt idx="16">
                  <c:v>18.553487777709961</c:v>
                </c:pt>
                <c:pt idx="17">
                  <c:v>29.593605041503906</c:v>
                </c:pt>
                <c:pt idx="18">
                  <c:v>43.199123382568359</c:v>
                </c:pt>
                <c:pt idx="19">
                  <c:v>51.076023101806641</c:v>
                </c:pt>
                <c:pt idx="20">
                  <c:v>47.546867370605469</c:v>
                </c:pt>
                <c:pt idx="21">
                  <c:v>27.823410034179688</c:v>
                </c:pt>
                <c:pt idx="22">
                  <c:v>38.672157287597656</c:v>
                </c:pt>
                <c:pt idx="23">
                  <c:v>33.405532836914063</c:v>
                </c:pt>
                <c:pt idx="24">
                  <c:v>40.7471923828125</c:v>
                </c:pt>
                <c:pt idx="25">
                  <c:v>61.406280517578125</c:v>
                </c:pt>
                <c:pt idx="26">
                  <c:v>82.404747009277344</c:v>
                </c:pt>
                <c:pt idx="27">
                  <c:v>70.697837829589844</c:v>
                </c:pt>
                <c:pt idx="28">
                  <c:v>96.642547607421875</c:v>
                </c:pt>
                <c:pt idx="29">
                  <c:v>99.817298889160156</c:v>
                </c:pt>
                <c:pt idx="30">
                  <c:v>92.939315795898438</c:v>
                </c:pt>
                <c:pt idx="31">
                  <c:v>114.69499969482422</c:v>
                </c:pt>
                <c:pt idx="32">
                  <c:v>109.90178680419922</c:v>
                </c:pt>
                <c:pt idx="33">
                  <c:v>125.73522186279297</c:v>
                </c:pt>
                <c:pt idx="34">
                  <c:v>148.86198425292969</c:v>
                </c:pt>
                <c:pt idx="35">
                  <c:v>122.44699859619141</c:v>
                </c:pt>
                <c:pt idx="36">
                  <c:v>203.84188842773438</c:v>
                </c:pt>
                <c:pt idx="37">
                  <c:v>330.14041137695313</c:v>
                </c:pt>
              </c:numCache>
            </c:numRef>
          </c:val>
          <c:extLst>
            <c:ext xmlns:c16="http://schemas.microsoft.com/office/drawing/2014/chart" uri="{C3380CC4-5D6E-409C-BE32-E72D297353CC}">
              <c16:uniqueId val="{00000000-0F3B-4E68-B6C9-73D4ED0CE633}"/>
            </c:ext>
          </c:extLst>
        </c:ser>
        <c:ser>
          <c:idx val="2"/>
          <c:order val="1"/>
          <c:tx>
            <c:strRef>
              <c:f>'Figure 1.4.'!$V$2</c:f>
              <c:strCache>
                <c:ptCount val="1"/>
                <c:pt idx="0">
                  <c:v>Healthcare </c:v>
                </c:pt>
              </c:strCache>
            </c:strRef>
          </c:tx>
          <c:spPr>
            <a:solidFill>
              <a:srgbClr val="C00000">
                <a:alpha val="30000"/>
              </a:srgbClr>
            </a:solidFill>
            <a:ln>
              <a:noFill/>
            </a:ln>
            <a:effectLst/>
          </c:spPr>
          <c:invertIfNegative val="0"/>
          <c:cat>
            <c:strRef>
              <c:f>'Figure 1.4.'!$S$37:$S$74</c:f>
              <c:strCache>
                <c:ptCount val="38"/>
                <c:pt idx="0">
                  <c:v>IND</c:v>
                </c:pt>
                <c:pt idx="1">
                  <c:v>HRV</c:v>
                </c:pt>
                <c:pt idx="2">
                  <c:v>PAK</c:v>
                </c:pt>
                <c:pt idx="3">
                  <c:v>COL</c:v>
                </c:pt>
                <c:pt idx="4">
                  <c:v>PHL</c:v>
                </c:pt>
                <c:pt idx="5">
                  <c:v>ROM</c:v>
                </c:pt>
                <c:pt idx="6">
                  <c:v>HUN</c:v>
                </c:pt>
                <c:pt idx="7">
                  <c:v>IDN</c:v>
                </c:pt>
                <c:pt idx="8">
                  <c:v>AGO</c:v>
                </c:pt>
                <c:pt idx="9">
                  <c:v>CHL</c:v>
                </c:pt>
                <c:pt idx="10">
                  <c:v>POL</c:v>
                </c:pt>
                <c:pt idx="11">
                  <c:v>ZAF</c:v>
                </c:pt>
                <c:pt idx="12">
                  <c:v>DOM</c:v>
                </c:pt>
                <c:pt idx="13">
                  <c:v>URY</c:v>
                </c:pt>
                <c:pt idx="14">
                  <c:v>PER</c:v>
                </c:pt>
                <c:pt idx="15">
                  <c:v>TUR</c:v>
                </c:pt>
                <c:pt idx="16">
                  <c:v>MEX</c:v>
                </c:pt>
                <c:pt idx="17">
                  <c:v>ARE</c:v>
                </c:pt>
                <c:pt idx="18">
                  <c:v>LKA</c:v>
                </c:pt>
                <c:pt idx="19">
                  <c:v>EGY</c:v>
                </c:pt>
                <c:pt idx="20">
                  <c:v>KAZ</c:v>
                </c:pt>
                <c:pt idx="21">
                  <c:v>OMN</c:v>
                </c:pt>
                <c:pt idx="22">
                  <c:v>QAT</c:v>
                </c:pt>
                <c:pt idx="23">
                  <c:v>ECU</c:v>
                </c:pt>
                <c:pt idx="24">
                  <c:v>ARG</c:v>
                </c:pt>
                <c:pt idx="25">
                  <c:v>MAR</c:v>
                </c:pt>
                <c:pt idx="26">
                  <c:v>MYS</c:v>
                </c:pt>
                <c:pt idx="27">
                  <c:v>CHN</c:v>
                </c:pt>
                <c:pt idx="28">
                  <c:v>RUS</c:v>
                </c:pt>
                <c:pt idx="29">
                  <c:v>UKR</c:v>
                </c:pt>
                <c:pt idx="30">
                  <c:v>SAU</c:v>
                </c:pt>
                <c:pt idx="31">
                  <c:v>BLR</c:v>
                </c:pt>
                <c:pt idx="32">
                  <c:v>IRN</c:v>
                </c:pt>
                <c:pt idx="33">
                  <c:v>THA</c:v>
                </c:pt>
                <c:pt idx="34">
                  <c:v>AZE</c:v>
                </c:pt>
                <c:pt idx="35">
                  <c:v>DZA</c:v>
                </c:pt>
                <c:pt idx="36">
                  <c:v>BRA</c:v>
                </c:pt>
                <c:pt idx="37">
                  <c:v>KWT</c:v>
                </c:pt>
              </c:strCache>
            </c:strRef>
          </c:cat>
          <c:val>
            <c:numRef>
              <c:f>'Figure 1.4.'!$V$37:$V$74</c:f>
              <c:numCache>
                <c:formatCode>0.0</c:formatCode>
                <c:ptCount val="38"/>
                <c:pt idx="0">
                  <c:v>8.9586181640625</c:v>
                </c:pt>
                <c:pt idx="1">
                  <c:v>45.505733489990234</c:v>
                </c:pt>
                <c:pt idx="2">
                  <c:v>4.8725323677062988</c:v>
                </c:pt>
                <c:pt idx="3">
                  <c:v>48.390377044677734</c:v>
                </c:pt>
                <c:pt idx="4">
                  <c:v>8.795710563659668</c:v>
                </c:pt>
                <c:pt idx="5">
                  <c:v>33.59930419921875</c:v>
                </c:pt>
                <c:pt idx="6">
                  <c:v>40.127506256103516</c:v>
                </c:pt>
                <c:pt idx="7">
                  <c:v>10.299480438232422</c:v>
                </c:pt>
                <c:pt idx="8">
                  <c:v>7.7247953414916992</c:v>
                </c:pt>
                <c:pt idx="9">
                  <c:v>53.268817901611328</c:v>
                </c:pt>
                <c:pt idx="10">
                  <c:v>40.013992309570313</c:v>
                </c:pt>
                <c:pt idx="11">
                  <c:v>26.830362319946289</c:v>
                </c:pt>
                <c:pt idx="12">
                  <c:v>26.932540893554688</c:v>
                </c:pt>
                <c:pt idx="13">
                  <c:v>47.674610137939453</c:v>
                </c:pt>
                <c:pt idx="14">
                  <c:v>30.783952713012695</c:v>
                </c:pt>
                <c:pt idx="15">
                  <c:v>33.602298736572266</c:v>
                </c:pt>
                <c:pt idx="16">
                  <c:v>31.055858612060547</c:v>
                </c:pt>
                <c:pt idx="17">
                  <c:v>28.196884155273438</c:v>
                </c:pt>
                <c:pt idx="18">
                  <c:v>14.796146392822266</c:v>
                </c:pt>
                <c:pt idx="19">
                  <c:v>8.6733436584472656</c:v>
                </c:pt>
                <c:pt idx="20">
                  <c:v>14.869358062744141</c:v>
                </c:pt>
                <c:pt idx="21">
                  <c:v>36.558578491210938</c:v>
                </c:pt>
                <c:pt idx="22">
                  <c:v>27.479831695556641</c:v>
                </c:pt>
                <c:pt idx="23">
                  <c:v>39.901718139648438</c:v>
                </c:pt>
                <c:pt idx="24">
                  <c:v>37.129966735839844</c:v>
                </c:pt>
                <c:pt idx="25">
                  <c:v>22.585891723632813</c:v>
                </c:pt>
                <c:pt idx="26">
                  <c:v>19.500980377197266</c:v>
                </c:pt>
                <c:pt idx="27">
                  <c:v>31.861114501953125</c:v>
                </c:pt>
                <c:pt idx="28">
                  <c:v>24.206304550170898</c:v>
                </c:pt>
                <c:pt idx="29">
                  <c:v>21.045927047729492</c:v>
                </c:pt>
                <c:pt idx="30">
                  <c:v>38.859573364257813</c:v>
                </c:pt>
                <c:pt idx="31">
                  <c:v>27.637826919555664</c:v>
                </c:pt>
                <c:pt idx="32">
                  <c:v>43.005115509033203</c:v>
                </c:pt>
                <c:pt idx="33">
                  <c:v>28.664606094360352</c:v>
                </c:pt>
                <c:pt idx="34">
                  <c:v>11.720790863037109</c:v>
                </c:pt>
                <c:pt idx="35">
                  <c:v>44.441570281982422</c:v>
                </c:pt>
                <c:pt idx="36">
                  <c:v>44.226993560791016</c:v>
                </c:pt>
                <c:pt idx="37">
                  <c:v>31.170534133911133</c:v>
                </c:pt>
              </c:numCache>
            </c:numRef>
          </c:val>
          <c:extLst>
            <c:ext xmlns:c16="http://schemas.microsoft.com/office/drawing/2014/chart" uri="{C3380CC4-5D6E-409C-BE32-E72D297353CC}">
              <c16:uniqueId val="{00000001-0F3B-4E68-B6C9-73D4ED0CE633}"/>
            </c:ext>
          </c:extLst>
        </c:ser>
        <c:dLbls>
          <c:showLegendKey val="0"/>
          <c:showVal val="0"/>
          <c:showCatName val="0"/>
          <c:showSerName val="0"/>
          <c:showPercent val="0"/>
          <c:showBubbleSize val="0"/>
        </c:dLbls>
        <c:gapWidth val="150"/>
        <c:overlap val="100"/>
        <c:axId val="113515711"/>
        <c:axId val="199229359"/>
      </c:barChart>
      <c:scatterChart>
        <c:scatterStyle val="lineMarker"/>
        <c:varyColors val="0"/>
        <c:ser>
          <c:idx val="0"/>
          <c:order val="2"/>
          <c:tx>
            <c:strRef>
              <c:f>'Figure 1.4.'!$W$2</c:f>
              <c:strCache>
                <c:ptCount val="1"/>
                <c:pt idx="0">
                  <c:v>Total net</c:v>
                </c:pt>
              </c:strCache>
            </c:strRef>
          </c:tx>
          <c:spPr>
            <a:ln w="25400" cap="rnd">
              <a:noFill/>
              <a:round/>
            </a:ln>
            <a:effectLst/>
          </c:spPr>
          <c:marker>
            <c:symbol val="diamond"/>
            <c:size val="6"/>
            <c:spPr>
              <a:solidFill>
                <a:schemeClr val="tx1"/>
              </a:solidFill>
              <a:ln w="9525">
                <a:solidFill>
                  <a:schemeClr val="bg1"/>
                </a:solidFill>
              </a:ln>
              <a:effectLst/>
            </c:spPr>
          </c:marker>
          <c:xVal>
            <c:numRef>
              <c:f>'Figure 1.4.'!$W$37:$W$74</c:f>
              <c:numCache>
                <c:formatCode>0.00</c:formatCode>
                <c:ptCount val="38"/>
                <c:pt idx="0">
                  <c:v>3.2891664505004883</c:v>
                </c:pt>
                <c:pt idx="1">
                  <c:v>6.6489830017089844</c:v>
                </c:pt>
                <c:pt idx="2">
                  <c:v>10.189579486846924</c:v>
                </c:pt>
                <c:pt idx="3">
                  <c:v>10.548427581787109</c:v>
                </c:pt>
                <c:pt idx="4">
                  <c:v>16.623163223266602</c:v>
                </c:pt>
                <c:pt idx="5">
                  <c:v>17.424890518188477</c:v>
                </c:pt>
                <c:pt idx="6">
                  <c:v>18.348045349121094</c:v>
                </c:pt>
                <c:pt idx="7">
                  <c:v>19.54117488861084</c:v>
                </c:pt>
                <c:pt idx="8">
                  <c:v>23.945584297180176</c:v>
                </c:pt>
                <c:pt idx="9">
                  <c:v>30.483154296875</c:v>
                </c:pt>
                <c:pt idx="10">
                  <c:v>32.473594665527344</c:v>
                </c:pt>
                <c:pt idx="11">
                  <c:v>40.052328109741211</c:v>
                </c:pt>
                <c:pt idx="12">
                  <c:v>41.998795509338379</c:v>
                </c:pt>
                <c:pt idx="13">
                  <c:v>43.78228497505188</c:v>
                </c:pt>
                <c:pt idx="14">
                  <c:v>46.119047164916992</c:v>
                </c:pt>
                <c:pt idx="15">
                  <c:v>49.123015403747559</c:v>
                </c:pt>
                <c:pt idx="16">
                  <c:v>49.609346389770508</c:v>
                </c:pt>
                <c:pt idx="17">
                  <c:v>57.790489196777344</c:v>
                </c:pt>
                <c:pt idx="18">
                  <c:v>57.995269775390625</c:v>
                </c:pt>
                <c:pt idx="19">
                  <c:v>59.749366760253906</c:v>
                </c:pt>
                <c:pt idx="20">
                  <c:v>62.416225433349609</c:v>
                </c:pt>
                <c:pt idx="21">
                  <c:v>64.381988525390625</c:v>
                </c:pt>
                <c:pt idx="22">
                  <c:v>66.151988983154297</c:v>
                </c:pt>
                <c:pt idx="23">
                  <c:v>73.3072509765625</c:v>
                </c:pt>
                <c:pt idx="24">
                  <c:v>77.877159118652344</c:v>
                </c:pt>
                <c:pt idx="25">
                  <c:v>83.992172241210938</c:v>
                </c:pt>
                <c:pt idx="26">
                  <c:v>101.90572738647461</c:v>
                </c:pt>
                <c:pt idx="27">
                  <c:v>102.55895233154297</c:v>
                </c:pt>
                <c:pt idx="28">
                  <c:v>120.84885215759277</c:v>
                </c:pt>
                <c:pt idx="29">
                  <c:v>120.86322593688965</c:v>
                </c:pt>
                <c:pt idx="30">
                  <c:v>131.79888916015625</c:v>
                </c:pt>
                <c:pt idx="31">
                  <c:v>142.33282661437988</c:v>
                </c:pt>
                <c:pt idx="32">
                  <c:v>152.90690231323242</c:v>
                </c:pt>
                <c:pt idx="33">
                  <c:v>154.39982795715332</c:v>
                </c:pt>
                <c:pt idx="34">
                  <c:v>160.5827751159668</c:v>
                </c:pt>
                <c:pt idx="35">
                  <c:v>166.88856887817383</c:v>
                </c:pt>
                <c:pt idx="36">
                  <c:v>248.06888198852539</c:v>
                </c:pt>
                <c:pt idx="37">
                  <c:v>361.31094551086426</c:v>
                </c:pt>
              </c:numCache>
            </c:numRef>
          </c:xVal>
          <c:yVal>
            <c:numRef>
              <c:f>'Figure 1.4.'!$X$37:$X$74</c:f>
              <c:numCache>
                <c:formatCode>0.00</c:formatCode>
                <c:ptCount val="38"/>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pt idx="19">
                  <c:v>19.5</c:v>
                </c:pt>
                <c:pt idx="20">
                  <c:v>20.5</c:v>
                </c:pt>
                <c:pt idx="21">
                  <c:v>21.5</c:v>
                </c:pt>
                <c:pt idx="22">
                  <c:v>22.5</c:v>
                </c:pt>
                <c:pt idx="23">
                  <c:v>23.5</c:v>
                </c:pt>
                <c:pt idx="24">
                  <c:v>24.5</c:v>
                </c:pt>
                <c:pt idx="25">
                  <c:v>25.5</c:v>
                </c:pt>
                <c:pt idx="26">
                  <c:v>26.5</c:v>
                </c:pt>
                <c:pt idx="27">
                  <c:v>27.5</c:v>
                </c:pt>
                <c:pt idx="28">
                  <c:v>28.5</c:v>
                </c:pt>
                <c:pt idx="29">
                  <c:v>29.5</c:v>
                </c:pt>
                <c:pt idx="30">
                  <c:v>30.5</c:v>
                </c:pt>
                <c:pt idx="31">
                  <c:v>31.5</c:v>
                </c:pt>
                <c:pt idx="32">
                  <c:v>32.5</c:v>
                </c:pt>
                <c:pt idx="33">
                  <c:v>33.5</c:v>
                </c:pt>
                <c:pt idx="34">
                  <c:v>34.5</c:v>
                </c:pt>
                <c:pt idx="35">
                  <c:v>35.5</c:v>
                </c:pt>
                <c:pt idx="36">
                  <c:v>36.5</c:v>
                </c:pt>
                <c:pt idx="37">
                  <c:v>37.5</c:v>
                </c:pt>
              </c:numCache>
            </c:numRef>
          </c:yVal>
          <c:smooth val="0"/>
          <c:extLst>
            <c:ext xmlns:c16="http://schemas.microsoft.com/office/drawing/2014/chart" uri="{C3380CC4-5D6E-409C-BE32-E72D297353CC}">
              <c16:uniqueId val="{00000002-0F3B-4E68-B6C9-73D4ED0CE633}"/>
            </c:ext>
          </c:extLst>
        </c:ser>
        <c:dLbls>
          <c:showLegendKey val="0"/>
          <c:showVal val="0"/>
          <c:showCatName val="0"/>
          <c:showSerName val="0"/>
          <c:showPercent val="0"/>
          <c:showBubbleSize val="0"/>
        </c:dLbls>
        <c:axId val="433525519"/>
        <c:axId val="433522927"/>
      </c:scatterChart>
      <c:catAx>
        <c:axId val="113515711"/>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99229359"/>
        <c:crosses val="autoZero"/>
        <c:auto val="1"/>
        <c:lblAlgn val="ctr"/>
        <c:lblOffset val="100"/>
        <c:tickLblSkip val="1"/>
        <c:noMultiLvlLbl val="0"/>
      </c:catAx>
      <c:valAx>
        <c:axId val="199229359"/>
        <c:scaling>
          <c:orientation val="minMax"/>
          <c:min val="-50"/>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13515711"/>
        <c:crosses val="autoZero"/>
        <c:crossBetween val="between"/>
      </c:valAx>
      <c:valAx>
        <c:axId val="433522927"/>
        <c:scaling>
          <c:orientation val="minMax"/>
          <c:max val="38"/>
          <c:min val="0"/>
        </c:scaling>
        <c:delete val="0"/>
        <c:axPos val="r"/>
        <c:numFmt formatCode="0.00"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525519"/>
        <c:crosses val="max"/>
        <c:crossBetween val="midCat"/>
      </c:valAx>
      <c:valAx>
        <c:axId val="433525519"/>
        <c:scaling>
          <c:orientation val="minMax"/>
        </c:scaling>
        <c:delete val="1"/>
        <c:axPos val="b"/>
        <c:numFmt formatCode="0.00" sourceLinked="1"/>
        <c:majorTickMark val="out"/>
        <c:minorTickMark val="none"/>
        <c:tickLblPos val="nextTo"/>
        <c:crossAx val="433522927"/>
        <c:crosses val="autoZero"/>
        <c:crossBetween val="midCat"/>
      </c:valAx>
      <c:spPr>
        <a:noFill/>
        <a:ln>
          <a:solidFill>
            <a:schemeClr val="bg1">
              <a:lumMod val="65000"/>
            </a:schemeClr>
          </a:solidFill>
        </a:ln>
        <a:effectLst/>
      </c:spPr>
    </c:plotArea>
    <c:legend>
      <c:legendPos val="r"/>
      <c:layout>
        <c:manualLayout>
          <c:xMode val="edge"/>
          <c:yMode val="edge"/>
          <c:x val="0.65696279184110251"/>
          <c:y val="0.46671269171922236"/>
          <c:w val="0.23924551787300996"/>
          <c:h val="0.192078964063141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58705161854761E-2"/>
          <c:y val="5.0925925925925923E-2"/>
          <c:w val="0.92494204106839595"/>
          <c:h val="0.8658293833273929"/>
        </c:manualLayout>
      </c:layout>
      <c:barChart>
        <c:barDir val="col"/>
        <c:grouping val="stacked"/>
        <c:varyColors val="0"/>
        <c:ser>
          <c:idx val="0"/>
          <c:order val="0"/>
          <c:tx>
            <c:strRef>
              <c:f>'Figure 1.5.'!$S$8</c:f>
              <c:strCache>
                <c:ptCount val="1"/>
                <c:pt idx="0">
                  <c:v>2016</c:v>
                </c:pt>
              </c:strCache>
            </c:strRef>
          </c:tx>
          <c:spPr>
            <a:solidFill>
              <a:schemeClr val="accent3">
                <a:lumMod val="75000"/>
                <a:alpha val="30000"/>
              </a:schemeClr>
            </a:solidFill>
            <a:ln>
              <a:noFill/>
            </a:ln>
            <a:effectLst/>
          </c:spPr>
          <c:invertIfNegative val="0"/>
          <c:dLbls>
            <c:delete val="1"/>
          </c:dLbls>
          <c:cat>
            <c:strRef>
              <c:f>'Figure 1.5.'!$R$9:$R$13</c:f>
              <c:strCache>
                <c:ptCount val="5"/>
                <c:pt idx="0">
                  <c:v>Health</c:v>
                </c:pt>
                <c:pt idx="1">
                  <c:v>Education</c:v>
                </c:pt>
                <c:pt idx="2">
                  <c:v>Energy 1</c:v>
                </c:pt>
                <c:pt idx="3">
                  <c:v>Transport 2  </c:v>
                </c:pt>
                <c:pt idx="4">
                  <c:v>Water</c:v>
                </c:pt>
              </c:strCache>
            </c:strRef>
          </c:cat>
          <c:val>
            <c:numRef>
              <c:f>'Figure 1.5.'!$S$9:$S$13</c:f>
              <c:numCache>
                <c:formatCode>General</c:formatCode>
                <c:ptCount val="5"/>
                <c:pt idx="0">
                  <c:v>0.9</c:v>
                </c:pt>
                <c:pt idx="1">
                  <c:v>2.2999999999999998</c:v>
                </c:pt>
                <c:pt idx="2">
                  <c:v>0.4</c:v>
                </c:pt>
                <c:pt idx="3">
                  <c:v>0.9</c:v>
                </c:pt>
                <c:pt idx="4">
                  <c:v>0.4</c:v>
                </c:pt>
              </c:numCache>
            </c:numRef>
          </c:val>
          <c:extLst>
            <c:ext xmlns:c16="http://schemas.microsoft.com/office/drawing/2014/chart" uri="{C3380CC4-5D6E-409C-BE32-E72D297353CC}">
              <c16:uniqueId val="{00000000-2046-412D-8A1D-2DA6E8100C8B}"/>
            </c:ext>
          </c:extLst>
        </c:ser>
        <c:ser>
          <c:idx val="1"/>
          <c:order val="1"/>
          <c:tx>
            <c:strRef>
              <c:f>'Figure 1.5.'!$T$8</c:f>
              <c:strCache>
                <c:ptCount val="1"/>
                <c:pt idx="0">
                  <c:v>2030</c:v>
                </c:pt>
              </c:strCache>
            </c:strRef>
          </c:tx>
          <c:spPr>
            <a:solidFill>
              <a:schemeClr val="accent3">
                <a:lumMod val="50000"/>
              </a:schemeClr>
            </a:solidFill>
            <a:ln>
              <a:noFill/>
            </a:ln>
            <a:effectLst/>
          </c:spPr>
          <c:invertIfNegative val="0"/>
          <c:dLbls>
            <c:delete val="1"/>
          </c:dLbls>
          <c:cat>
            <c:strRef>
              <c:f>'Figure 1.5.'!$R$9:$R$13</c:f>
              <c:strCache>
                <c:ptCount val="5"/>
                <c:pt idx="0">
                  <c:v>Health</c:v>
                </c:pt>
                <c:pt idx="1">
                  <c:v>Education</c:v>
                </c:pt>
                <c:pt idx="2">
                  <c:v>Energy 1</c:v>
                </c:pt>
                <c:pt idx="3">
                  <c:v>Transport 2  </c:v>
                </c:pt>
                <c:pt idx="4">
                  <c:v>Water</c:v>
                </c:pt>
              </c:strCache>
            </c:strRef>
          </c:cat>
          <c:val>
            <c:numRef>
              <c:f>'Figure 1.5.'!$T$9:$T$13</c:f>
              <c:numCache>
                <c:formatCode>General</c:formatCode>
                <c:ptCount val="5"/>
                <c:pt idx="0">
                  <c:v>4.5999999999999996</c:v>
                </c:pt>
                <c:pt idx="1">
                  <c:v>3.7</c:v>
                </c:pt>
                <c:pt idx="2">
                  <c:v>1.7</c:v>
                </c:pt>
                <c:pt idx="3">
                  <c:v>3.8</c:v>
                </c:pt>
                <c:pt idx="4">
                  <c:v>1.6</c:v>
                </c:pt>
              </c:numCache>
            </c:numRef>
          </c:val>
          <c:extLst>
            <c:ext xmlns:c16="http://schemas.microsoft.com/office/drawing/2014/chart" uri="{C3380CC4-5D6E-409C-BE32-E72D297353CC}">
              <c16:uniqueId val="{00000001-2046-412D-8A1D-2DA6E8100C8B}"/>
            </c:ext>
          </c:extLst>
        </c:ser>
        <c:dLbls>
          <c:dLblPos val="inEnd"/>
          <c:showLegendKey val="0"/>
          <c:showVal val="1"/>
          <c:showCatName val="0"/>
          <c:showSerName val="0"/>
          <c:showPercent val="0"/>
          <c:showBubbleSize val="0"/>
        </c:dLbls>
        <c:gapWidth val="50"/>
        <c:overlap val="100"/>
        <c:axId val="66692912"/>
        <c:axId val="434955199"/>
      </c:barChart>
      <c:catAx>
        <c:axId val="666929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434955199"/>
        <c:crosses val="autoZero"/>
        <c:auto val="1"/>
        <c:lblAlgn val="ctr"/>
        <c:lblOffset val="100"/>
        <c:tickLblSkip val="1"/>
        <c:noMultiLvlLbl val="0"/>
      </c:catAx>
      <c:valAx>
        <c:axId val="434955199"/>
        <c:scaling>
          <c:orientation val="minMax"/>
        </c:scaling>
        <c:delete val="0"/>
        <c:axPos val="l"/>
        <c:numFmt formatCode="General"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66692912"/>
        <c:crosses val="autoZero"/>
        <c:crossBetween val="between"/>
      </c:valAx>
      <c:spPr>
        <a:noFill/>
        <a:ln w="9525">
          <a:solidFill>
            <a:schemeClr val="bg1">
              <a:lumMod val="65000"/>
            </a:schemeClr>
          </a:solidFill>
        </a:ln>
        <a:effectLst/>
      </c:spPr>
    </c:plotArea>
    <c:legend>
      <c:legendPos val="r"/>
      <c:layout>
        <c:manualLayout>
          <c:xMode val="edge"/>
          <c:yMode val="edge"/>
          <c:x val="0.77134587343248762"/>
          <c:y val="0.12862228636398731"/>
          <c:w val="0.16479111986001752"/>
          <c:h val="0.1562510936132983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58705161854761E-2"/>
          <c:y val="5.0925925925925923E-2"/>
          <c:w val="0.92494204106839595"/>
          <c:h val="0.8658293833273929"/>
        </c:manualLayout>
      </c:layout>
      <c:barChart>
        <c:barDir val="col"/>
        <c:grouping val="stacked"/>
        <c:varyColors val="0"/>
        <c:ser>
          <c:idx val="0"/>
          <c:order val="0"/>
          <c:tx>
            <c:strRef>
              <c:f>'Figure 1.5.'!$U$8</c:f>
              <c:strCache>
                <c:ptCount val="1"/>
                <c:pt idx="0">
                  <c:v>2016</c:v>
                </c:pt>
              </c:strCache>
            </c:strRef>
          </c:tx>
          <c:spPr>
            <a:solidFill>
              <a:srgbClr val="C00000">
                <a:alpha val="30000"/>
              </a:srgbClr>
            </a:solidFill>
            <a:ln>
              <a:noFill/>
            </a:ln>
            <a:effectLst/>
          </c:spPr>
          <c:invertIfNegative val="0"/>
          <c:dLbls>
            <c:delete val="1"/>
          </c:dLbls>
          <c:cat>
            <c:strRef>
              <c:f>'Figure 1.5.'!$R$9:$R$13</c:f>
              <c:strCache>
                <c:ptCount val="5"/>
                <c:pt idx="0">
                  <c:v>Health</c:v>
                </c:pt>
                <c:pt idx="1">
                  <c:v>Education</c:v>
                </c:pt>
                <c:pt idx="2">
                  <c:v>Energy 1</c:v>
                </c:pt>
                <c:pt idx="3">
                  <c:v>Transport 2  </c:v>
                </c:pt>
                <c:pt idx="4">
                  <c:v>Water</c:v>
                </c:pt>
              </c:strCache>
            </c:strRef>
          </c:cat>
          <c:val>
            <c:numRef>
              <c:f>'Figure 1.5.'!$U$9:$U$13</c:f>
              <c:numCache>
                <c:formatCode>General</c:formatCode>
                <c:ptCount val="5"/>
                <c:pt idx="0">
                  <c:v>2.2999999999999998</c:v>
                </c:pt>
                <c:pt idx="1">
                  <c:v>3.2</c:v>
                </c:pt>
                <c:pt idx="2">
                  <c:v>0.2</c:v>
                </c:pt>
                <c:pt idx="3">
                  <c:v>1.5</c:v>
                </c:pt>
                <c:pt idx="4">
                  <c:v>0.1</c:v>
                </c:pt>
              </c:numCache>
            </c:numRef>
          </c:val>
          <c:extLst>
            <c:ext xmlns:c16="http://schemas.microsoft.com/office/drawing/2014/chart" uri="{C3380CC4-5D6E-409C-BE32-E72D297353CC}">
              <c16:uniqueId val="{00000000-F921-4373-881B-7FB49098AB64}"/>
            </c:ext>
          </c:extLst>
        </c:ser>
        <c:ser>
          <c:idx val="1"/>
          <c:order val="1"/>
          <c:tx>
            <c:strRef>
              <c:f>'Figure 1.5.'!$V$8</c:f>
              <c:strCache>
                <c:ptCount val="1"/>
                <c:pt idx="0">
                  <c:v>2030</c:v>
                </c:pt>
              </c:strCache>
            </c:strRef>
          </c:tx>
          <c:spPr>
            <a:solidFill>
              <a:srgbClr val="C00000"/>
            </a:solidFill>
            <a:ln>
              <a:noFill/>
            </a:ln>
            <a:effectLst/>
          </c:spPr>
          <c:invertIfNegative val="0"/>
          <c:dLbls>
            <c:delete val="1"/>
          </c:dLbls>
          <c:cat>
            <c:strRef>
              <c:f>'Figure 1.5.'!$R$9:$R$13</c:f>
              <c:strCache>
                <c:ptCount val="5"/>
                <c:pt idx="0">
                  <c:v>Health</c:v>
                </c:pt>
                <c:pt idx="1">
                  <c:v>Education</c:v>
                </c:pt>
                <c:pt idx="2">
                  <c:v>Energy 1</c:v>
                </c:pt>
                <c:pt idx="3">
                  <c:v>Transport 2  </c:v>
                </c:pt>
                <c:pt idx="4">
                  <c:v>Water</c:v>
                </c:pt>
              </c:strCache>
            </c:strRef>
          </c:cat>
          <c:val>
            <c:numRef>
              <c:f>'Figure 1.5.'!$V$9:$V$13</c:f>
              <c:numCache>
                <c:formatCode>General</c:formatCode>
                <c:ptCount val="5"/>
                <c:pt idx="0">
                  <c:v>1.7</c:v>
                </c:pt>
                <c:pt idx="1">
                  <c:v>0.3</c:v>
                </c:pt>
                <c:pt idx="2">
                  <c:v>0.9</c:v>
                </c:pt>
                <c:pt idx="3">
                  <c:v>1</c:v>
                </c:pt>
                <c:pt idx="4">
                  <c:v>0.2</c:v>
                </c:pt>
              </c:numCache>
            </c:numRef>
          </c:val>
          <c:extLst>
            <c:ext xmlns:c16="http://schemas.microsoft.com/office/drawing/2014/chart" uri="{C3380CC4-5D6E-409C-BE32-E72D297353CC}">
              <c16:uniqueId val="{00000001-F921-4373-881B-7FB49098AB64}"/>
            </c:ext>
          </c:extLst>
        </c:ser>
        <c:dLbls>
          <c:dLblPos val="inEnd"/>
          <c:showLegendKey val="0"/>
          <c:showVal val="1"/>
          <c:showCatName val="0"/>
          <c:showSerName val="0"/>
          <c:showPercent val="0"/>
          <c:showBubbleSize val="0"/>
        </c:dLbls>
        <c:gapWidth val="50"/>
        <c:overlap val="100"/>
        <c:axId val="66692912"/>
        <c:axId val="434955199"/>
      </c:barChart>
      <c:catAx>
        <c:axId val="666929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434955199"/>
        <c:crosses val="autoZero"/>
        <c:auto val="1"/>
        <c:lblAlgn val="ctr"/>
        <c:lblOffset val="100"/>
        <c:tickLblSkip val="1"/>
        <c:noMultiLvlLbl val="0"/>
      </c:catAx>
      <c:valAx>
        <c:axId val="434955199"/>
        <c:scaling>
          <c:orientation val="minMax"/>
          <c:max val="7"/>
        </c:scaling>
        <c:delete val="0"/>
        <c:axPos val="l"/>
        <c:numFmt formatCode="General"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66692912"/>
        <c:crosses val="autoZero"/>
        <c:crossBetween val="between"/>
      </c:valAx>
      <c:spPr>
        <a:noFill/>
        <a:ln w="9525">
          <a:solidFill>
            <a:schemeClr val="bg1">
              <a:lumMod val="65000"/>
            </a:schemeClr>
          </a:solidFill>
        </a:ln>
        <a:effectLst/>
      </c:spPr>
    </c:plotArea>
    <c:legend>
      <c:legendPos val="r"/>
      <c:layout>
        <c:manualLayout>
          <c:xMode val="edge"/>
          <c:yMode val="edge"/>
          <c:x val="0.76892607174103234"/>
          <c:y val="0.1286224117818606"/>
          <c:w val="0.13841890857392827"/>
          <c:h val="0.1537853601633129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90660542432196"/>
          <c:y val="5.0925925925925923E-2"/>
          <c:w val="0.84915974044911058"/>
          <c:h val="0.80959900845727617"/>
        </c:manualLayout>
      </c:layout>
      <c:lineChart>
        <c:grouping val="standard"/>
        <c:varyColors val="0"/>
        <c:ser>
          <c:idx val="0"/>
          <c:order val="0"/>
          <c:tx>
            <c:v>AEs</c:v>
          </c:tx>
          <c:spPr>
            <a:ln w="28575" cap="rnd">
              <a:solidFill>
                <a:srgbClr val="002060"/>
              </a:solidFill>
              <a:round/>
            </a:ln>
            <a:effectLst/>
          </c:spPr>
          <c:marker>
            <c:symbol val="none"/>
          </c:marker>
          <c:cat>
            <c:numRef>
              <c:f>'Figure 1.6.'!$V$7:$V$21</c:f>
              <c:numCache>
                <c:formatCode>General</c:formatCode>
                <c:ptCount val="15"/>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numCache>
            </c:numRef>
          </c:cat>
          <c:val>
            <c:numRef>
              <c:f>'Figure 1.6.'!$W$7:$W$21</c:f>
              <c:numCache>
                <c:formatCode>0.0</c:formatCode>
                <c:ptCount val="15"/>
                <c:pt idx="0">
                  <c:v>19.440000000000001</c:v>
                </c:pt>
                <c:pt idx="1">
                  <c:v>19.57</c:v>
                </c:pt>
                <c:pt idx="2">
                  <c:v>19.87</c:v>
                </c:pt>
                <c:pt idx="3">
                  <c:v>20.72</c:v>
                </c:pt>
                <c:pt idx="4">
                  <c:v>21.04</c:v>
                </c:pt>
                <c:pt idx="5">
                  <c:v>21.74</c:v>
                </c:pt>
                <c:pt idx="6">
                  <c:v>22.33</c:v>
                </c:pt>
                <c:pt idx="7">
                  <c:v>22.38</c:v>
                </c:pt>
                <c:pt idx="8">
                  <c:v>22.37</c:v>
                </c:pt>
                <c:pt idx="9">
                  <c:v>22.73</c:v>
                </c:pt>
                <c:pt idx="10">
                  <c:v>22.73</c:v>
                </c:pt>
                <c:pt idx="11">
                  <c:v>22.86</c:v>
                </c:pt>
                <c:pt idx="12">
                  <c:v>22.62</c:v>
                </c:pt>
                <c:pt idx="13">
                  <c:v>22.68</c:v>
                </c:pt>
                <c:pt idx="14">
                  <c:v>23.05</c:v>
                </c:pt>
              </c:numCache>
            </c:numRef>
          </c:val>
          <c:smooth val="0"/>
          <c:extLst>
            <c:ext xmlns:c16="http://schemas.microsoft.com/office/drawing/2014/chart" uri="{C3380CC4-5D6E-409C-BE32-E72D297353CC}">
              <c16:uniqueId val="{00000000-31FB-4285-BD1E-FCC4586DA317}"/>
            </c:ext>
          </c:extLst>
        </c:ser>
        <c:ser>
          <c:idx val="1"/>
          <c:order val="1"/>
          <c:tx>
            <c:strRef>
              <c:f>'Figure 1.6.'!$X$6</c:f>
              <c:strCache>
                <c:ptCount val="1"/>
                <c:pt idx="0">
                  <c:v>AEs: Middle/Low skill</c:v>
                </c:pt>
              </c:strCache>
            </c:strRef>
          </c:tx>
          <c:spPr>
            <a:ln w="28575" cap="rnd">
              <a:solidFill>
                <a:srgbClr val="002060"/>
              </a:solidFill>
              <a:prstDash val="sysDash"/>
              <a:round/>
            </a:ln>
            <a:effectLst/>
          </c:spPr>
          <c:marker>
            <c:symbol val="none"/>
          </c:marker>
          <c:cat>
            <c:numRef>
              <c:f>'Figure 1.6.'!$V$7:$V$21</c:f>
              <c:numCache>
                <c:formatCode>General</c:formatCode>
                <c:ptCount val="15"/>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numCache>
            </c:numRef>
          </c:cat>
          <c:val>
            <c:numRef>
              <c:f>'Figure 1.6.'!$X$7:$X$21</c:f>
              <c:numCache>
                <c:formatCode>0.0</c:formatCode>
                <c:ptCount val="15"/>
                <c:pt idx="0">
                  <c:v>42.09</c:v>
                </c:pt>
                <c:pt idx="1">
                  <c:v>41.370000000000005</c:v>
                </c:pt>
                <c:pt idx="2">
                  <c:v>40.46</c:v>
                </c:pt>
                <c:pt idx="3">
                  <c:v>39.630000000000003</c:v>
                </c:pt>
                <c:pt idx="4">
                  <c:v>39.14</c:v>
                </c:pt>
                <c:pt idx="5">
                  <c:v>38.380000000000003</c:v>
                </c:pt>
                <c:pt idx="6">
                  <c:v>37.89</c:v>
                </c:pt>
                <c:pt idx="7">
                  <c:v>37.369999999999997</c:v>
                </c:pt>
                <c:pt idx="8">
                  <c:v>37.44</c:v>
                </c:pt>
                <c:pt idx="9">
                  <c:v>36.36</c:v>
                </c:pt>
                <c:pt idx="10">
                  <c:v>35.82</c:v>
                </c:pt>
                <c:pt idx="11">
                  <c:v>35.380000000000003</c:v>
                </c:pt>
                <c:pt idx="12">
                  <c:v>35.370000000000005</c:v>
                </c:pt>
                <c:pt idx="13">
                  <c:v>35.21</c:v>
                </c:pt>
                <c:pt idx="14">
                  <c:v>34.910000000000004</c:v>
                </c:pt>
              </c:numCache>
            </c:numRef>
          </c:val>
          <c:smooth val="0"/>
          <c:extLst>
            <c:ext xmlns:c16="http://schemas.microsoft.com/office/drawing/2014/chart" uri="{C3380CC4-5D6E-409C-BE32-E72D297353CC}">
              <c16:uniqueId val="{00000001-31FB-4285-BD1E-FCC4586DA317}"/>
            </c:ext>
          </c:extLst>
        </c:ser>
        <c:ser>
          <c:idx val="2"/>
          <c:order val="2"/>
          <c:tx>
            <c:v>EMDEs</c:v>
          </c:tx>
          <c:spPr>
            <a:ln w="28575" cap="rnd">
              <a:solidFill>
                <a:srgbClr val="FFC000"/>
              </a:solidFill>
              <a:prstDash val="solid"/>
              <a:round/>
            </a:ln>
            <a:effectLst/>
          </c:spPr>
          <c:marker>
            <c:symbol val="none"/>
          </c:marker>
          <c:cat>
            <c:numRef>
              <c:f>'Figure 1.6.'!$V$7:$V$21</c:f>
              <c:numCache>
                <c:formatCode>General</c:formatCode>
                <c:ptCount val="15"/>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numCache>
            </c:numRef>
          </c:cat>
          <c:val>
            <c:numRef>
              <c:f>'Figure 1.6.'!$Y$7:$Y$21</c:f>
              <c:numCache>
                <c:formatCode>0.0</c:formatCode>
                <c:ptCount val="15"/>
                <c:pt idx="0">
                  <c:v>9.61</c:v>
                </c:pt>
                <c:pt idx="1">
                  <c:v>9.4700000000000006</c:v>
                </c:pt>
                <c:pt idx="2">
                  <c:v>9.43</c:v>
                </c:pt>
                <c:pt idx="3">
                  <c:v>9.4600000000000009</c:v>
                </c:pt>
                <c:pt idx="4">
                  <c:v>9.2100000000000009</c:v>
                </c:pt>
                <c:pt idx="5">
                  <c:v>9.36</c:v>
                </c:pt>
                <c:pt idx="6">
                  <c:v>9.6</c:v>
                </c:pt>
                <c:pt idx="7">
                  <c:v>9.7200000000000006</c:v>
                </c:pt>
                <c:pt idx="8">
                  <c:v>10.050000000000001</c:v>
                </c:pt>
                <c:pt idx="9">
                  <c:v>10.23</c:v>
                </c:pt>
                <c:pt idx="10">
                  <c:v>10.63</c:v>
                </c:pt>
                <c:pt idx="11">
                  <c:v>10.83</c:v>
                </c:pt>
                <c:pt idx="12">
                  <c:v>11.23</c:v>
                </c:pt>
                <c:pt idx="13">
                  <c:v>11.31</c:v>
                </c:pt>
                <c:pt idx="14">
                  <c:v>11.18</c:v>
                </c:pt>
              </c:numCache>
            </c:numRef>
          </c:val>
          <c:smooth val="0"/>
          <c:extLst>
            <c:ext xmlns:c16="http://schemas.microsoft.com/office/drawing/2014/chart" uri="{C3380CC4-5D6E-409C-BE32-E72D297353CC}">
              <c16:uniqueId val="{00000002-31FB-4285-BD1E-FCC4586DA317}"/>
            </c:ext>
          </c:extLst>
        </c:ser>
        <c:ser>
          <c:idx val="3"/>
          <c:order val="3"/>
          <c:tx>
            <c:strRef>
              <c:f>'Figure 1.6.'!$Z$6</c:f>
              <c:strCache>
                <c:ptCount val="1"/>
                <c:pt idx="0">
                  <c:v>EMDEs: Middle/Low skill</c:v>
                </c:pt>
              </c:strCache>
            </c:strRef>
          </c:tx>
          <c:spPr>
            <a:ln w="28575" cap="rnd">
              <a:solidFill>
                <a:srgbClr val="FFC000"/>
              </a:solidFill>
              <a:prstDash val="sysDash"/>
              <a:round/>
            </a:ln>
            <a:effectLst/>
          </c:spPr>
          <c:marker>
            <c:symbol val="none"/>
          </c:marker>
          <c:cat>
            <c:numRef>
              <c:f>'Figure 1.6.'!$V$7:$V$21</c:f>
              <c:numCache>
                <c:formatCode>General</c:formatCode>
                <c:ptCount val="15"/>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numCache>
            </c:numRef>
          </c:cat>
          <c:val>
            <c:numRef>
              <c:f>'Figure 1.6.'!$Z$7:$Z$21</c:f>
              <c:numCache>
                <c:formatCode>0.0</c:formatCode>
                <c:ptCount val="15"/>
                <c:pt idx="0">
                  <c:v>43.47</c:v>
                </c:pt>
                <c:pt idx="1">
                  <c:v>43.09</c:v>
                </c:pt>
                <c:pt idx="2">
                  <c:v>42.370000000000005</c:v>
                </c:pt>
                <c:pt idx="3">
                  <c:v>42.370000000000005</c:v>
                </c:pt>
                <c:pt idx="4">
                  <c:v>42.25</c:v>
                </c:pt>
                <c:pt idx="5">
                  <c:v>40.24</c:v>
                </c:pt>
                <c:pt idx="6">
                  <c:v>39.950000000000003</c:v>
                </c:pt>
                <c:pt idx="7">
                  <c:v>39.14</c:v>
                </c:pt>
                <c:pt idx="8">
                  <c:v>38.49</c:v>
                </c:pt>
                <c:pt idx="9">
                  <c:v>37.36</c:v>
                </c:pt>
                <c:pt idx="10">
                  <c:v>36.49</c:v>
                </c:pt>
                <c:pt idx="11">
                  <c:v>35.630000000000003</c:v>
                </c:pt>
                <c:pt idx="12">
                  <c:v>35.94</c:v>
                </c:pt>
                <c:pt idx="13">
                  <c:v>36.01</c:v>
                </c:pt>
                <c:pt idx="14">
                  <c:v>35.980000000000004</c:v>
                </c:pt>
              </c:numCache>
            </c:numRef>
          </c:val>
          <c:smooth val="0"/>
          <c:extLst>
            <c:ext xmlns:c16="http://schemas.microsoft.com/office/drawing/2014/chart" uri="{C3380CC4-5D6E-409C-BE32-E72D297353CC}">
              <c16:uniqueId val="{00000003-31FB-4285-BD1E-FCC4586DA317}"/>
            </c:ext>
          </c:extLst>
        </c:ser>
        <c:dLbls>
          <c:showLegendKey val="0"/>
          <c:showVal val="0"/>
          <c:showCatName val="0"/>
          <c:showSerName val="0"/>
          <c:showPercent val="0"/>
          <c:showBubbleSize val="0"/>
        </c:dLbls>
        <c:smooth val="0"/>
        <c:axId val="1145036752"/>
        <c:axId val="1243807072"/>
      </c:lineChart>
      <c:catAx>
        <c:axId val="114503675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43807072"/>
        <c:crosses val="autoZero"/>
        <c:auto val="1"/>
        <c:lblAlgn val="ctr"/>
        <c:lblOffset val="100"/>
        <c:noMultiLvlLbl val="0"/>
      </c:catAx>
      <c:valAx>
        <c:axId val="12438070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45036752"/>
        <c:crosses val="autoZero"/>
        <c:crossBetween val="between"/>
      </c:valAx>
      <c:spPr>
        <a:noFill/>
        <a:ln>
          <a:solidFill>
            <a:schemeClr val="bg1">
              <a:lumMod val="65000"/>
            </a:schemeClr>
          </a:solidFill>
        </a:ln>
        <a:effectLst/>
      </c:spPr>
    </c:plotArea>
    <c:legend>
      <c:legendPos val="b"/>
      <c:legendEntry>
        <c:idx val="1"/>
        <c:delete val="1"/>
      </c:legendEntry>
      <c:legendEntry>
        <c:idx val="3"/>
        <c:delete val="1"/>
      </c:legendEntry>
      <c:layout>
        <c:manualLayout>
          <c:xMode val="edge"/>
          <c:yMode val="edge"/>
          <c:x val="7.407407407407407E-2"/>
          <c:y val="0.74131889763779524"/>
          <c:w val="0.89105387868183139"/>
          <c:h val="8.2755176436278804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59747739865851"/>
          <c:y val="7.7813867016622906E-2"/>
          <c:w val="0.81072214931466913"/>
          <c:h val="0.80190689705453488"/>
        </c:manualLayout>
      </c:layout>
      <c:scatterChart>
        <c:scatterStyle val="lineMarker"/>
        <c:varyColors val="0"/>
        <c:ser>
          <c:idx val="0"/>
          <c:order val="0"/>
          <c:tx>
            <c:v>AEs</c:v>
          </c:tx>
          <c:spPr>
            <a:ln w="19050" cap="rnd">
              <a:noFill/>
              <a:round/>
            </a:ln>
            <a:effectLst/>
          </c:spPr>
          <c:marker>
            <c:symbol val="circle"/>
            <c:size val="5"/>
            <c:spPr>
              <a:solidFill>
                <a:srgbClr val="002060"/>
              </a:solidFill>
              <a:ln w="9525">
                <a:noFill/>
              </a:ln>
              <a:effectLst/>
            </c:spPr>
          </c:marker>
          <c:xVal>
            <c:numRef>
              <c:f>'Figure 1.6.'!$S$6:$S$40</c:f>
              <c:numCache>
                <c:formatCode>0.0</c:formatCode>
                <c:ptCount val="35"/>
                <c:pt idx="0">
                  <c:v>58.745599999999996</c:v>
                </c:pt>
                <c:pt idx="1">
                  <c:v>63.712699999999998</c:v>
                </c:pt>
                <c:pt idx="2">
                  <c:v>62.241500000000002</c:v>
                </c:pt>
                <c:pt idx="3">
                  <c:v>63.442</c:v>
                </c:pt>
                <c:pt idx="4">
                  <c:v>50.586200000000005</c:v>
                </c:pt>
                <c:pt idx="5">
                  <c:v>52.210799999999999</c:v>
                </c:pt>
                <c:pt idx="6">
                  <c:v>64.579700000000003</c:v>
                </c:pt>
                <c:pt idx="7">
                  <c:v>70.482699999999994</c:v>
                </c:pt>
                <c:pt idx="8">
                  <c:v>59.236999999999995</c:v>
                </c:pt>
                <c:pt idx="9">
                  <c:v>62.029900000000005</c:v>
                </c:pt>
                <c:pt idx="10">
                  <c:v>66.632599999999996</c:v>
                </c:pt>
                <c:pt idx="11">
                  <c:v>52.755099999999999</c:v>
                </c:pt>
                <c:pt idx="12">
                  <c:v>47.341000000000001</c:v>
                </c:pt>
                <c:pt idx="13">
                  <c:v>68.094099999999997</c:v>
                </c:pt>
                <c:pt idx="14">
                  <c:v>49.314599999999999</c:v>
                </c:pt>
                <c:pt idx="15">
                  <c:v>59.265299999999996</c:v>
                </c:pt>
                <c:pt idx="16">
                  <c:v>53.973099999999995</c:v>
                </c:pt>
                <c:pt idx="17">
                  <c:v>67.012</c:v>
                </c:pt>
                <c:pt idx="18">
                  <c:v>56.312399999999997</c:v>
                </c:pt>
                <c:pt idx="19">
                  <c:v>60.938099999999991</c:v>
                </c:pt>
                <c:pt idx="20">
                  <c:v>50.661500000000004</c:v>
                </c:pt>
                <c:pt idx="21">
                  <c:v>66.857100000000003</c:v>
                </c:pt>
                <c:pt idx="22">
                  <c:v>54.53</c:v>
                </c:pt>
                <c:pt idx="23">
                  <c:v>62.393100000000004</c:v>
                </c:pt>
                <c:pt idx="24">
                  <c:v>53.803999999999995</c:v>
                </c:pt>
                <c:pt idx="25">
                  <c:v>58.387299999999996</c:v>
                </c:pt>
                <c:pt idx="26">
                  <c:v>64.253600000000006</c:v>
                </c:pt>
                <c:pt idx="27">
                  <c:v>44.024000000000001</c:v>
                </c:pt>
                <c:pt idx="28">
                  <c:v>52.434099999999994</c:v>
                </c:pt>
                <c:pt idx="29">
                  <c:v>73.639699999999991</c:v>
                </c:pt>
                <c:pt idx="30">
                  <c:v>64.257300000000001</c:v>
                </c:pt>
                <c:pt idx="31">
                  <c:v>52.275000000000006</c:v>
                </c:pt>
                <c:pt idx="32">
                  <c:v>66.59620000000001</c:v>
                </c:pt>
                <c:pt idx="33">
                  <c:v>59.598199999999999</c:v>
                </c:pt>
                <c:pt idx="34">
                  <c:v>61.310500000000005</c:v>
                </c:pt>
              </c:numCache>
            </c:numRef>
          </c:xVal>
          <c:yVal>
            <c:numRef>
              <c:f>'Figure 1.6.'!$T$6:$T$40</c:f>
              <c:numCache>
                <c:formatCode>0.0</c:formatCode>
                <c:ptCount val="35"/>
                <c:pt idx="0">
                  <c:v>56.885600000000004</c:v>
                </c:pt>
                <c:pt idx="1">
                  <c:v>58.856099999999998</c:v>
                </c:pt>
                <c:pt idx="2">
                  <c:v>62.982400000000005</c:v>
                </c:pt>
                <c:pt idx="3">
                  <c:v>61.911799999999992</c:v>
                </c:pt>
                <c:pt idx="4">
                  <c:v>46.9681</c:v>
                </c:pt>
                <c:pt idx="5">
                  <c:v>51.239999999999995</c:v>
                </c:pt>
                <c:pt idx="6">
                  <c:v>64.039500000000004</c:v>
                </c:pt>
                <c:pt idx="7">
                  <c:v>59.111000000000004</c:v>
                </c:pt>
                <c:pt idx="8">
                  <c:v>61.0075</c:v>
                </c:pt>
                <c:pt idx="9">
                  <c:v>63.000399999999999</c:v>
                </c:pt>
                <c:pt idx="10">
                  <c:v>62.271799999999999</c:v>
                </c:pt>
                <c:pt idx="11">
                  <c:v>47.965400000000002</c:v>
                </c:pt>
                <c:pt idx="12">
                  <c:v>52.112499999999997</c:v>
                </c:pt>
                <c:pt idx="13">
                  <c:v>74.636800000000008</c:v>
                </c:pt>
                <c:pt idx="14">
                  <c:v>48.5077</c:v>
                </c:pt>
                <c:pt idx="15">
                  <c:v>53.604700000000008</c:v>
                </c:pt>
                <c:pt idx="16">
                  <c:v>53.969500000000004</c:v>
                </c:pt>
                <c:pt idx="17">
                  <c:v>60.279299999999999</c:v>
                </c:pt>
                <c:pt idx="18">
                  <c:v>51.924499999999995</c:v>
                </c:pt>
                <c:pt idx="19">
                  <c:v>57.849799999999995</c:v>
                </c:pt>
                <c:pt idx="20">
                  <c:v>46.606299999999997</c:v>
                </c:pt>
                <c:pt idx="21">
                  <c:v>55.400599999999997</c:v>
                </c:pt>
                <c:pt idx="22">
                  <c:v>54.390000000000008</c:v>
                </c:pt>
                <c:pt idx="23">
                  <c:v>59.558799999999998</c:v>
                </c:pt>
                <c:pt idx="24">
                  <c:v>56.716699999999996</c:v>
                </c:pt>
                <c:pt idx="25">
                  <c:v>53.361400000000003</c:v>
                </c:pt>
                <c:pt idx="26">
                  <c:v>58.076399999999992</c:v>
                </c:pt>
                <c:pt idx="27">
                  <c:v>43.947399999999995</c:v>
                </c:pt>
                <c:pt idx="28">
                  <c:v>54.685099999999998</c:v>
                </c:pt>
                <c:pt idx="29">
                  <c:v>66.561700000000002</c:v>
                </c:pt>
                <c:pt idx="30">
                  <c:v>57.961100000000002</c:v>
                </c:pt>
                <c:pt idx="31">
                  <c:v>56.557199999999995</c:v>
                </c:pt>
                <c:pt idx="32">
                  <c:v>65.419899999999998</c:v>
                </c:pt>
                <c:pt idx="33">
                  <c:v>61.255099999999999</c:v>
                </c:pt>
                <c:pt idx="34">
                  <c:v>60.359700000000004</c:v>
                </c:pt>
              </c:numCache>
            </c:numRef>
          </c:yVal>
          <c:smooth val="0"/>
          <c:extLst>
            <c:ext xmlns:c16="http://schemas.microsoft.com/office/drawing/2014/chart" uri="{C3380CC4-5D6E-409C-BE32-E72D297353CC}">
              <c16:uniqueId val="{00000000-9E84-42AA-AE5F-B15484202A70}"/>
            </c:ext>
          </c:extLst>
        </c:ser>
        <c:ser>
          <c:idx val="2"/>
          <c:order val="1"/>
          <c:tx>
            <c:v>EMMIEs</c:v>
          </c:tx>
          <c:spPr>
            <a:ln w="25400" cap="rnd">
              <a:noFill/>
              <a:round/>
            </a:ln>
            <a:effectLst/>
          </c:spPr>
          <c:marker>
            <c:symbol val="circle"/>
            <c:size val="5"/>
            <c:spPr>
              <a:solidFill>
                <a:srgbClr val="C00000"/>
              </a:solidFill>
              <a:ln w="9525">
                <a:noFill/>
              </a:ln>
              <a:effectLst/>
            </c:spPr>
          </c:marker>
          <c:xVal>
            <c:numRef>
              <c:f>'Figure 1.6.'!$S$41:$S$80</c:f>
              <c:numCache>
                <c:formatCode>0.0</c:formatCode>
                <c:ptCount val="40"/>
                <c:pt idx="0">
                  <c:v>#N/A</c:v>
                </c:pt>
                <c:pt idx="1">
                  <c:v>#N/A</c:v>
                </c:pt>
                <c:pt idx="2">
                  <c:v>47.263100000000001</c:v>
                </c:pt>
                <c:pt idx="3">
                  <c:v>51.388500000000001</c:v>
                </c:pt>
                <c:pt idx="4">
                  <c:v>53.325999999999993</c:v>
                </c:pt>
                <c:pt idx="5">
                  <c:v>57.140100000000004</c:v>
                </c:pt>
                <c:pt idx="6">
                  <c:v>45.004899999999999</c:v>
                </c:pt>
                <c:pt idx="7">
                  <c:v>64.327199999999991</c:v>
                </c:pt>
                <c:pt idx="8">
                  <c:v>72.533499999999989</c:v>
                </c:pt>
                <c:pt idx="9">
                  <c:v>66.181600000000003</c:v>
                </c:pt>
                <c:pt idx="10">
                  <c:v>65.89500000000001</c:v>
                </c:pt>
                <c:pt idx="11">
                  <c:v>45.322299999999998</c:v>
                </c:pt>
                <c:pt idx="12">
                  <c:v>39.243699999999997</c:v>
                </c:pt>
                <c:pt idx="13">
                  <c:v>66.590400000000002</c:v>
                </c:pt>
                <c:pt idx="14">
                  <c:v>60.510200000000005</c:v>
                </c:pt>
                <c:pt idx="15">
                  <c:v>45.116299999999995</c:v>
                </c:pt>
                <c:pt idx="16">
                  <c:v>35.738999999999997</c:v>
                </c:pt>
                <c:pt idx="17">
                  <c:v>58.861899999999999</c:v>
                </c:pt>
                <c:pt idx="18">
                  <c:v>23.374300000000002</c:v>
                </c:pt>
                <c:pt idx="19">
                  <c:v>#N/A</c:v>
                </c:pt>
                <c:pt idx="20">
                  <c:v>53.134400000000007</c:v>
                </c:pt>
                <c:pt idx="21">
                  <c:v>45.707799999999999</c:v>
                </c:pt>
                <c:pt idx="22">
                  <c:v>52.141300000000001</c:v>
                </c:pt>
                <c:pt idx="23">
                  <c:v>30.563800000000001</c:v>
                </c:pt>
                <c:pt idx="24">
                  <c:v>#N/A</c:v>
                </c:pt>
                <c:pt idx="25">
                  <c:v>36.982399999999998</c:v>
                </c:pt>
                <c:pt idx="26">
                  <c:v>44.124600000000001</c:v>
                </c:pt>
                <c:pt idx="27">
                  <c:v>65.363399999999999</c:v>
                </c:pt>
                <c:pt idx="28">
                  <c:v>32.993299999999998</c:v>
                </c:pt>
                <c:pt idx="29">
                  <c:v>#N/A</c:v>
                </c:pt>
                <c:pt idx="30">
                  <c:v>72.504199999999997</c:v>
                </c:pt>
                <c:pt idx="31">
                  <c:v>32.7776</c:v>
                </c:pt>
                <c:pt idx="32">
                  <c:v>59.6708</c:v>
                </c:pt>
                <c:pt idx="33">
                  <c:v>71.503399999999999</c:v>
                </c:pt>
                <c:pt idx="34">
                  <c:v>38.594999999999999</c:v>
                </c:pt>
                <c:pt idx="35">
                  <c:v>54.768300000000004</c:v>
                </c:pt>
                <c:pt idx="36">
                  <c:v>55.8369</c:v>
                </c:pt>
                <c:pt idx="37">
                  <c:v>#N/A</c:v>
                </c:pt>
                <c:pt idx="38">
                  <c:v>51.688900000000004</c:v>
                </c:pt>
                <c:pt idx="39">
                  <c:v>42.262300000000003</c:v>
                </c:pt>
              </c:numCache>
            </c:numRef>
          </c:xVal>
          <c:yVal>
            <c:numRef>
              <c:f>'Figure 1.6.'!$T$41:$T$80</c:f>
              <c:numCache>
                <c:formatCode>0.0</c:formatCode>
                <c:ptCount val="40"/>
                <c:pt idx="0">
                  <c:v>#N/A</c:v>
                </c:pt>
                <c:pt idx="1">
                  <c:v>#N/A</c:v>
                </c:pt>
                <c:pt idx="2">
                  <c:v>43.2943</c:v>
                </c:pt>
                <c:pt idx="3">
                  <c:v>22.908100000000001</c:v>
                </c:pt>
                <c:pt idx="4">
                  <c:v>56.141399999999997</c:v>
                </c:pt>
                <c:pt idx="5">
                  <c:v>55.762599999999992</c:v>
                </c:pt>
                <c:pt idx="6">
                  <c:v>44.779899999999998</c:v>
                </c:pt>
                <c:pt idx="7">
                  <c:v>56.723900000000008</c:v>
                </c:pt>
                <c:pt idx="8">
                  <c:v>62.111000000000004</c:v>
                </c:pt>
                <c:pt idx="9">
                  <c:v>67.167299999999997</c:v>
                </c:pt>
                <c:pt idx="10">
                  <c:v>66.18610000000001</c:v>
                </c:pt>
                <c:pt idx="11">
                  <c:v>45.125399999999999</c:v>
                </c:pt>
                <c:pt idx="12">
                  <c:v>37.784099999999995</c:v>
                </c:pt>
                <c:pt idx="13">
                  <c:v>60.148100000000007</c:v>
                </c:pt>
                <c:pt idx="14">
                  <c:v>49.542500000000004</c:v>
                </c:pt>
                <c:pt idx="15">
                  <c:v>45.657899999999998</c:v>
                </c:pt>
                <c:pt idx="16">
                  <c:v>26.226899999999997</c:v>
                </c:pt>
                <c:pt idx="17">
                  <c:v>41.554499999999997</c:v>
                </c:pt>
                <c:pt idx="18">
                  <c:v>24.534700000000001</c:v>
                </c:pt>
                <c:pt idx="19">
                  <c:v>#N/A</c:v>
                </c:pt>
                <c:pt idx="20">
                  <c:v>53.134400000000007</c:v>
                </c:pt>
                <c:pt idx="21">
                  <c:v>38.603999999999999</c:v>
                </c:pt>
                <c:pt idx="22">
                  <c:v>48.951699999999995</c:v>
                </c:pt>
                <c:pt idx="23">
                  <c:v>30.266900000000003</c:v>
                </c:pt>
                <c:pt idx="24">
                  <c:v>#N/A</c:v>
                </c:pt>
                <c:pt idx="25">
                  <c:v>30.656299999999998</c:v>
                </c:pt>
                <c:pt idx="26">
                  <c:v>35.672599999999996</c:v>
                </c:pt>
                <c:pt idx="27">
                  <c:v>56.311599999999999</c:v>
                </c:pt>
                <c:pt idx="28">
                  <c:v>19.303100000000001</c:v>
                </c:pt>
                <c:pt idx="29">
                  <c:v>#N/A</c:v>
                </c:pt>
                <c:pt idx="30">
                  <c:v>65.714799999999997</c:v>
                </c:pt>
                <c:pt idx="31">
                  <c:v>27.961799999999997</c:v>
                </c:pt>
                <c:pt idx="32">
                  <c:v>55.227099999999993</c:v>
                </c:pt>
                <c:pt idx="33">
                  <c:v>68.269000000000005</c:v>
                </c:pt>
                <c:pt idx="34">
                  <c:v>39.286999999999999</c:v>
                </c:pt>
                <c:pt idx="35">
                  <c:v>43.714999999999996</c:v>
                </c:pt>
                <c:pt idx="36">
                  <c:v>55.8369</c:v>
                </c:pt>
                <c:pt idx="37">
                  <c:v>#N/A</c:v>
                </c:pt>
                <c:pt idx="38">
                  <c:v>47.4146</c:v>
                </c:pt>
                <c:pt idx="39">
                  <c:v>40.1755</c:v>
                </c:pt>
              </c:numCache>
            </c:numRef>
          </c:yVal>
          <c:smooth val="0"/>
          <c:extLst>
            <c:ext xmlns:c16="http://schemas.microsoft.com/office/drawing/2014/chart" uri="{C3380CC4-5D6E-409C-BE32-E72D297353CC}">
              <c16:uniqueId val="{00000001-9E84-42AA-AE5F-B15484202A70}"/>
            </c:ext>
          </c:extLst>
        </c:ser>
        <c:ser>
          <c:idx val="3"/>
          <c:order val="2"/>
          <c:tx>
            <c:v>LIDCs</c:v>
          </c:tx>
          <c:spPr>
            <a:ln w="25400" cap="rnd">
              <a:noFill/>
              <a:round/>
            </a:ln>
            <a:effectLst/>
          </c:spPr>
          <c:marker>
            <c:symbol val="circle"/>
            <c:size val="5"/>
            <c:spPr>
              <a:solidFill>
                <a:schemeClr val="accent3">
                  <a:lumMod val="50000"/>
                </a:schemeClr>
              </a:solidFill>
              <a:ln w="9525">
                <a:solidFill>
                  <a:schemeClr val="accent3">
                    <a:lumMod val="50000"/>
                  </a:schemeClr>
                </a:solidFill>
              </a:ln>
              <a:effectLst/>
            </c:spPr>
          </c:marker>
          <c:xVal>
            <c:numRef>
              <c:f>'Figure 1.6.'!$S$81:$S$120</c:f>
              <c:numCache>
                <c:formatCode>0.0</c:formatCode>
                <c:ptCount val="40"/>
                <c:pt idx="0">
                  <c:v>#N/A</c:v>
                </c:pt>
                <c:pt idx="1">
                  <c:v>61.020399999999995</c:v>
                </c:pt>
                <c:pt idx="2">
                  <c:v>62.056599999999996</c:v>
                </c:pt>
                <c:pt idx="3">
                  <c:v>#N/A</c:v>
                </c:pt>
                <c:pt idx="4">
                  <c:v>50.851199999999999</c:v>
                </c:pt>
                <c:pt idx="5">
                  <c:v>46.738</c:v>
                </c:pt>
                <c:pt idx="6">
                  <c:v>#N/A</c:v>
                </c:pt>
                <c:pt idx="7">
                  <c:v>#N/A</c:v>
                </c:pt>
                <c:pt idx="8">
                  <c:v>47.3979</c:v>
                </c:pt>
                <c:pt idx="9">
                  <c:v>#N/A</c:v>
                </c:pt>
                <c:pt idx="10">
                  <c:v>#N/A</c:v>
                </c:pt>
                <c:pt idx="11">
                  <c:v>35.494100000000003</c:v>
                </c:pt>
                <c:pt idx="12">
                  <c:v>#N/A</c:v>
                </c:pt>
                <c:pt idx="13">
                  <c:v>57.904299999999999</c:v>
                </c:pt>
                <c:pt idx="14">
                  <c:v>42.773299999999999</c:v>
                </c:pt>
                <c:pt idx="15">
                  <c:v>78.093199999999996</c:v>
                </c:pt>
                <c:pt idx="16">
                  <c:v>51.339999999999996</c:v>
                </c:pt>
                <c:pt idx="17">
                  <c:v>#N/A</c:v>
                </c:pt>
                <c:pt idx="18">
                  <c:v>#N/A</c:v>
                </c:pt>
                <c:pt idx="19">
                  <c:v>50.6417</c:v>
                </c:pt>
                <c:pt idx="20">
                  <c:v>42.622900000000001</c:v>
                </c:pt>
                <c:pt idx="21">
                  <c:v>#N/A</c:v>
                </c:pt>
                <c:pt idx="22">
                  <c:v>#N/A</c:v>
                </c:pt>
                <c:pt idx="23">
                  <c:v>54.698899999999995</c:v>
                </c:pt>
                <c:pt idx="24">
                  <c:v>57.901299999999999</c:v>
                </c:pt>
                <c:pt idx="25">
                  <c:v>31.504799999999999</c:v>
                </c:pt>
                <c:pt idx="26">
                  <c:v>#N/A</c:v>
                </c:pt>
                <c:pt idx="27">
                  <c:v>77.097800000000007</c:v>
                </c:pt>
                <c:pt idx="28">
                  <c:v>36.806100000000001</c:v>
                </c:pt>
                <c:pt idx="29">
                  <c:v>#N/A</c:v>
                </c:pt>
                <c:pt idx="30">
                  <c:v>74.213999999999999</c:v>
                </c:pt>
                <c:pt idx="31">
                  <c:v>53.716200000000001</c:v>
                </c:pt>
                <c:pt idx="32">
                  <c:v>54.799500000000002</c:v>
                </c:pt>
                <c:pt idx="33">
                  <c:v>#N/A</c:v>
                </c:pt>
                <c:pt idx="34">
                  <c:v>#N/A</c:v>
                </c:pt>
                <c:pt idx="35">
                  <c:v>#N/A</c:v>
                </c:pt>
                <c:pt idx="36">
                  <c:v>#N/A</c:v>
                </c:pt>
                <c:pt idx="37">
                  <c:v>#N/A</c:v>
                </c:pt>
                <c:pt idx="38">
                  <c:v>#N/A</c:v>
                </c:pt>
                <c:pt idx="39">
                  <c:v>55.579599999999999</c:v>
                </c:pt>
              </c:numCache>
            </c:numRef>
          </c:xVal>
          <c:yVal>
            <c:numRef>
              <c:f>'Figure 1.6.'!$T$81:$T$120</c:f>
              <c:numCache>
                <c:formatCode>0.0</c:formatCode>
                <c:ptCount val="40"/>
                <c:pt idx="0">
                  <c:v>#N/A</c:v>
                </c:pt>
                <c:pt idx="1">
                  <c:v>61.715499999999999</c:v>
                </c:pt>
                <c:pt idx="2">
                  <c:v>54.630999999999993</c:v>
                </c:pt>
                <c:pt idx="3">
                  <c:v>#N/A</c:v>
                </c:pt>
                <c:pt idx="4">
                  <c:v>50.265999999999998</c:v>
                </c:pt>
                <c:pt idx="5">
                  <c:v>59.574300000000001</c:v>
                </c:pt>
                <c:pt idx="6">
                  <c:v>#N/A</c:v>
                </c:pt>
                <c:pt idx="7">
                  <c:v>#N/A</c:v>
                </c:pt>
                <c:pt idx="8">
                  <c:v>47.779200000000003</c:v>
                </c:pt>
                <c:pt idx="9">
                  <c:v>#N/A</c:v>
                </c:pt>
                <c:pt idx="10">
                  <c:v>#N/A</c:v>
                </c:pt>
                <c:pt idx="11">
                  <c:v>38.386499999999998</c:v>
                </c:pt>
                <c:pt idx="12">
                  <c:v>#N/A</c:v>
                </c:pt>
                <c:pt idx="13">
                  <c:v>61.821800000000003</c:v>
                </c:pt>
                <c:pt idx="14">
                  <c:v>42.773299999999999</c:v>
                </c:pt>
                <c:pt idx="15">
                  <c:v>56.301599999999993</c:v>
                </c:pt>
                <c:pt idx="16">
                  <c:v>46.892499999999998</c:v>
                </c:pt>
                <c:pt idx="17">
                  <c:v>#N/A</c:v>
                </c:pt>
                <c:pt idx="18">
                  <c:v>#N/A</c:v>
                </c:pt>
                <c:pt idx="19">
                  <c:v>62.980100000000007</c:v>
                </c:pt>
                <c:pt idx="20">
                  <c:v>42.6693</c:v>
                </c:pt>
                <c:pt idx="21">
                  <c:v>#N/A</c:v>
                </c:pt>
                <c:pt idx="22">
                  <c:v>#N/A</c:v>
                </c:pt>
                <c:pt idx="23">
                  <c:v>55.633500000000005</c:v>
                </c:pt>
                <c:pt idx="24">
                  <c:v>43.861199999999997</c:v>
                </c:pt>
                <c:pt idx="25">
                  <c:v>48.877400000000002</c:v>
                </c:pt>
                <c:pt idx="26">
                  <c:v>#N/A</c:v>
                </c:pt>
                <c:pt idx="27">
                  <c:v>77.097800000000007</c:v>
                </c:pt>
                <c:pt idx="28">
                  <c:v>40.0852</c:v>
                </c:pt>
                <c:pt idx="29">
                  <c:v>#N/A</c:v>
                </c:pt>
                <c:pt idx="30">
                  <c:v>59.192299999999996</c:v>
                </c:pt>
                <c:pt idx="31">
                  <c:v>37.966499999999996</c:v>
                </c:pt>
                <c:pt idx="32">
                  <c:v>43.788700000000006</c:v>
                </c:pt>
                <c:pt idx="33">
                  <c:v>#N/A</c:v>
                </c:pt>
                <c:pt idx="34">
                  <c:v>#N/A</c:v>
                </c:pt>
                <c:pt idx="35">
                  <c:v>#N/A</c:v>
                </c:pt>
                <c:pt idx="36">
                  <c:v>#N/A</c:v>
                </c:pt>
                <c:pt idx="37">
                  <c:v>#N/A</c:v>
                </c:pt>
                <c:pt idx="38">
                  <c:v>#N/A</c:v>
                </c:pt>
                <c:pt idx="39">
                  <c:v>55.579599999999999</c:v>
                </c:pt>
              </c:numCache>
            </c:numRef>
          </c:yVal>
          <c:smooth val="0"/>
          <c:extLst>
            <c:ext xmlns:c16="http://schemas.microsoft.com/office/drawing/2014/chart" uri="{C3380CC4-5D6E-409C-BE32-E72D297353CC}">
              <c16:uniqueId val="{00000002-9E84-42AA-AE5F-B15484202A70}"/>
            </c:ext>
          </c:extLst>
        </c:ser>
        <c:ser>
          <c:idx val="1"/>
          <c:order val="3"/>
          <c:tx>
            <c:v>45-degree-line</c:v>
          </c:tx>
          <c:spPr>
            <a:ln w="15875" cap="rnd">
              <a:solidFill>
                <a:schemeClr val="bg1">
                  <a:lumMod val="65000"/>
                </a:schemeClr>
              </a:solidFill>
              <a:round/>
            </a:ln>
            <a:effectLst/>
          </c:spPr>
          <c:marker>
            <c:symbol val="circle"/>
            <c:size val="5"/>
            <c:spPr>
              <a:solidFill>
                <a:schemeClr val="accent2"/>
              </a:solidFill>
              <a:ln w="9525">
                <a:solidFill>
                  <a:schemeClr val="accent2"/>
                </a:solidFill>
              </a:ln>
              <a:effectLst/>
            </c:spPr>
          </c:marker>
          <c:dPt>
            <c:idx val="0"/>
            <c:marker>
              <c:symbol val="none"/>
            </c:marker>
            <c:bubble3D val="0"/>
            <c:extLst>
              <c:ext xmlns:c16="http://schemas.microsoft.com/office/drawing/2014/chart" uri="{C3380CC4-5D6E-409C-BE32-E72D297353CC}">
                <c16:uniqueId val="{00000003-9E84-42AA-AE5F-B15484202A70}"/>
              </c:ext>
            </c:extLst>
          </c:dPt>
          <c:dPt>
            <c:idx val="1"/>
            <c:marker>
              <c:symbol val="none"/>
            </c:marker>
            <c:bubble3D val="0"/>
            <c:spPr>
              <a:ln w="15875" cap="rnd">
                <a:solidFill>
                  <a:schemeClr val="bg1">
                    <a:lumMod val="65000"/>
                  </a:schemeClr>
                </a:solidFill>
                <a:prstDash val="sysDash"/>
                <a:round/>
              </a:ln>
              <a:effectLst/>
            </c:spPr>
            <c:extLst>
              <c:ext xmlns:c16="http://schemas.microsoft.com/office/drawing/2014/chart" uri="{C3380CC4-5D6E-409C-BE32-E72D297353CC}">
                <c16:uniqueId val="{00000005-9E84-42AA-AE5F-B15484202A70}"/>
              </c:ext>
            </c:extLst>
          </c:dPt>
          <c:xVal>
            <c:numRef>
              <c:f>'Figure 1.6.'!$Q$123:$Q$124</c:f>
              <c:numCache>
                <c:formatCode>General</c:formatCode>
                <c:ptCount val="2"/>
                <c:pt idx="0">
                  <c:v>0</c:v>
                </c:pt>
                <c:pt idx="1">
                  <c:v>100</c:v>
                </c:pt>
              </c:numCache>
            </c:numRef>
          </c:xVal>
          <c:yVal>
            <c:numRef>
              <c:f>'Figure 1.6.'!$R$123:$R$124</c:f>
              <c:numCache>
                <c:formatCode>General</c:formatCode>
                <c:ptCount val="2"/>
                <c:pt idx="0">
                  <c:v>0</c:v>
                </c:pt>
                <c:pt idx="1">
                  <c:v>100</c:v>
                </c:pt>
              </c:numCache>
            </c:numRef>
          </c:yVal>
          <c:smooth val="0"/>
          <c:extLst>
            <c:ext xmlns:c16="http://schemas.microsoft.com/office/drawing/2014/chart" uri="{C3380CC4-5D6E-409C-BE32-E72D297353CC}">
              <c16:uniqueId val="{00000006-9E84-42AA-AE5F-B15484202A70}"/>
            </c:ext>
          </c:extLst>
        </c:ser>
        <c:dLbls>
          <c:showLegendKey val="0"/>
          <c:showVal val="0"/>
          <c:showCatName val="0"/>
          <c:showSerName val="0"/>
          <c:showPercent val="0"/>
          <c:showBubbleSize val="0"/>
        </c:dLbls>
        <c:axId val="1534067488"/>
        <c:axId val="1531259792"/>
      </c:scatterChart>
      <c:valAx>
        <c:axId val="1534067488"/>
        <c:scaling>
          <c:orientation val="minMax"/>
          <c:max val="80"/>
          <c:min val="2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panose="020B0604020202020204" pitchFamily="34" charset="0"/>
                  </a:rPr>
                  <a:t>1995</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531259792"/>
        <c:crosses val="autoZero"/>
        <c:crossBetween val="midCat"/>
        <c:majorUnit val="10"/>
      </c:valAx>
      <c:valAx>
        <c:axId val="1531259792"/>
        <c:scaling>
          <c:orientation val="minMax"/>
          <c:max val="80"/>
          <c:min val="2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panose="020B0604020202020204" pitchFamily="34" charset="0"/>
                  </a:rPr>
                  <a:t>2014</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534067488"/>
        <c:crosses val="autoZero"/>
        <c:crossBetween val="midCat"/>
        <c:majorUnit val="10"/>
      </c:valAx>
      <c:spPr>
        <a:noFill/>
        <a:ln>
          <a:solidFill>
            <a:schemeClr val="bg1">
              <a:lumMod val="65000"/>
            </a:schemeClr>
          </a:solidFill>
        </a:ln>
        <a:effectLst/>
      </c:spPr>
    </c:plotArea>
    <c:legend>
      <c:legendPos val="t"/>
      <c:legendEntry>
        <c:idx val="3"/>
        <c:delete val="1"/>
      </c:legendEntry>
      <c:layout>
        <c:manualLayout>
          <c:xMode val="edge"/>
          <c:yMode val="edge"/>
          <c:x val="0.14064012831729367"/>
          <c:y val="0.10944444444444447"/>
          <c:w val="0.5148046077573637"/>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80495406824147E-2"/>
          <c:y val="4.58939791616957E-2"/>
          <c:w val="0.91645923581269562"/>
          <c:h val="0.85256303189374061"/>
        </c:manualLayout>
      </c:layout>
      <c:areaChart>
        <c:grouping val="standard"/>
        <c:varyColors val="0"/>
        <c:ser>
          <c:idx val="0"/>
          <c:order val="0"/>
          <c:tx>
            <c:strRef>
              <c:f>'Figure 1.7.'!$P$13</c:f>
              <c:strCache>
                <c:ptCount val="1"/>
                <c:pt idx="0">
                  <c:v>AEs 25th percentile</c:v>
                </c:pt>
              </c:strCache>
            </c:strRef>
          </c:tx>
          <c:spPr>
            <a:solidFill>
              <a:schemeClr val="bg2">
                <a:alpha val="70000"/>
              </a:schemeClr>
            </a:solidFill>
            <a:ln>
              <a:noFill/>
            </a:ln>
            <a:effectLst/>
          </c:spPr>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13:$AC$13</c:f>
              <c:numCache>
                <c:formatCode>0.0</c:formatCode>
                <c:ptCount val="13"/>
                <c:pt idx="0">
                  <c:v>-2.0295149505693759</c:v>
                </c:pt>
                <c:pt idx="1">
                  <c:v>-1.1649072952143364</c:v>
                </c:pt>
                <c:pt idx="2">
                  <c:v>-0.73420769951604548</c:v>
                </c:pt>
                <c:pt idx="3">
                  <c:v>-0.38372050552527126</c:v>
                </c:pt>
                <c:pt idx="4">
                  <c:v>-0.28671841599059433</c:v>
                </c:pt>
                <c:pt idx="5">
                  <c:v>-0.18804669331096441</c:v>
                </c:pt>
                <c:pt idx="6">
                  <c:v>-0.2201830195026139</c:v>
                </c:pt>
                <c:pt idx="7">
                  <c:v>-0.20932117306688691</c:v>
                </c:pt>
                <c:pt idx="8">
                  <c:v>-2.3840391071676632E-2</c:v>
                </c:pt>
                <c:pt idx="9">
                  <c:v>5.1567260590856992E-2</c:v>
                </c:pt>
                <c:pt idx="10">
                  <c:v>4.6709554856980619E-2</c:v>
                </c:pt>
                <c:pt idx="11">
                  <c:v>2.2066514667675716E-2</c:v>
                </c:pt>
                <c:pt idx="12">
                  <c:v>2.8780281824836319E-2</c:v>
                </c:pt>
              </c:numCache>
            </c:numRef>
          </c:val>
          <c:extLst>
            <c:ext xmlns:c16="http://schemas.microsoft.com/office/drawing/2014/chart" uri="{C3380CC4-5D6E-409C-BE32-E72D297353CC}">
              <c16:uniqueId val="{00000000-4B22-46E6-A68E-9CD7A95FD6FD}"/>
            </c:ext>
          </c:extLst>
        </c:ser>
        <c:ser>
          <c:idx val="1"/>
          <c:order val="1"/>
          <c:tx>
            <c:strRef>
              <c:f>'Figure 1.7.'!$P$14</c:f>
              <c:strCache>
                <c:ptCount val="1"/>
                <c:pt idx="0">
                  <c:v>AEs 75th percentile</c:v>
                </c:pt>
              </c:strCache>
            </c:strRef>
          </c:tx>
          <c:spPr>
            <a:solidFill>
              <a:schemeClr val="bg2">
                <a:alpha val="70000"/>
              </a:schemeClr>
            </a:solidFill>
            <a:ln>
              <a:noFill/>
            </a:ln>
            <a:effectLst/>
          </c:spPr>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14:$AC$14</c:f>
              <c:numCache>
                <c:formatCode>0.0</c:formatCode>
                <c:ptCount val="13"/>
                <c:pt idx="0">
                  <c:v>0.89298736144830504</c:v>
                </c:pt>
                <c:pt idx="1">
                  <c:v>0.71676915755359538</c:v>
                </c:pt>
                <c:pt idx="2">
                  <c:v>1.2123086040477451</c:v>
                </c:pt>
                <c:pt idx="3">
                  <c:v>1.5056914790069418</c:v>
                </c:pt>
                <c:pt idx="4">
                  <c:v>1.8829525945939625</c:v>
                </c:pt>
                <c:pt idx="5">
                  <c:v>1.7546897090297957</c:v>
                </c:pt>
                <c:pt idx="6">
                  <c:v>1.7730507230275177</c:v>
                </c:pt>
                <c:pt idx="7">
                  <c:v>1.4049897794370425</c:v>
                </c:pt>
                <c:pt idx="8">
                  <c:v>1.2046294434089815</c:v>
                </c:pt>
                <c:pt idx="9">
                  <c:v>1.1959765508703672</c:v>
                </c:pt>
                <c:pt idx="10">
                  <c:v>1.2401621698670617</c:v>
                </c:pt>
                <c:pt idx="11">
                  <c:v>1.2665871699691991</c:v>
                </c:pt>
                <c:pt idx="12">
                  <c:v>1.3841239943851451</c:v>
                </c:pt>
              </c:numCache>
            </c:numRef>
          </c:val>
          <c:extLst>
            <c:ext xmlns:c16="http://schemas.microsoft.com/office/drawing/2014/chart" uri="{C3380CC4-5D6E-409C-BE32-E72D297353CC}">
              <c16:uniqueId val="{00000001-4B22-46E6-A68E-9CD7A95FD6FD}"/>
            </c:ext>
          </c:extLst>
        </c:ser>
        <c:dLbls>
          <c:showLegendKey val="0"/>
          <c:showVal val="0"/>
          <c:showCatName val="0"/>
          <c:showSerName val="0"/>
          <c:showPercent val="0"/>
          <c:showBubbleSize val="0"/>
        </c:dLbls>
        <c:axId val="935562496"/>
        <c:axId val="938717200"/>
      </c:areaChart>
      <c:lineChart>
        <c:grouping val="standard"/>
        <c:varyColors val="0"/>
        <c:ser>
          <c:idx val="4"/>
          <c:order val="2"/>
          <c:tx>
            <c:strRef>
              <c:f>'Figure 1.7.'!$P$9</c:f>
              <c:strCache>
                <c:ptCount val="1"/>
                <c:pt idx="0">
                  <c:v>United States</c:v>
                </c:pt>
              </c:strCache>
            </c:strRef>
          </c:tx>
          <c:spPr>
            <a:ln w="28575" cap="rnd">
              <a:solidFill>
                <a:schemeClr val="accent2"/>
              </a:solidFill>
              <a:round/>
            </a:ln>
            <a:effectLst/>
          </c:spPr>
          <c:marker>
            <c:symbol val="none"/>
          </c:marker>
          <c:dPt>
            <c:idx val="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3-4B22-46E6-A68E-9CD7A95FD6FD}"/>
              </c:ext>
            </c:extLst>
          </c:dPt>
          <c:dPt>
            <c:idx val="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5-4B22-46E6-A68E-9CD7A95FD6FD}"/>
              </c:ext>
            </c:extLst>
          </c:dPt>
          <c:dPt>
            <c:idx val="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7-4B22-46E6-A68E-9CD7A95FD6FD}"/>
              </c:ext>
            </c:extLst>
          </c:dPt>
          <c:dPt>
            <c:idx val="1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9-4B22-46E6-A68E-9CD7A95FD6FD}"/>
              </c:ext>
            </c:extLst>
          </c:dPt>
          <c:dPt>
            <c:idx val="11"/>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B-4B22-46E6-A68E-9CD7A95FD6FD}"/>
              </c:ext>
            </c:extLst>
          </c:dPt>
          <c:dPt>
            <c:idx val="12"/>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D-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9:$AC$9</c:f>
              <c:numCache>
                <c:formatCode>0.0</c:formatCode>
                <c:ptCount val="13"/>
                <c:pt idx="0">
                  <c:v>-4.4294718338387327</c:v>
                </c:pt>
                <c:pt idx="1">
                  <c:v>-2.4828012284250272</c:v>
                </c:pt>
                <c:pt idx="2">
                  <c:v>-1.9141009953749559</c:v>
                </c:pt>
                <c:pt idx="3">
                  <c:v>-1.7443863600353715</c:v>
                </c:pt>
                <c:pt idx="4">
                  <c:v>-2.3384142313324641</c:v>
                </c:pt>
                <c:pt idx="5">
                  <c:v>-2.3302080436293169</c:v>
                </c:pt>
                <c:pt idx="6">
                  <c:v>-3.0676652591727143</c:v>
                </c:pt>
                <c:pt idx="7">
                  <c:v>-3.4244203150015045</c:v>
                </c:pt>
                <c:pt idx="8">
                  <c:v>-2.9147569726567664</c:v>
                </c:pt>
                <c:pt idx="9">
                  <c:v>-2.7533966096604519</c:v>
                </c:pt>
                <c:pt idx="10">
                  <c:v>-2.6951064116990846</c:v>
                </c:pt>
                <c:pt idx="11">
                  <c:v>-2.2024440769267697</c:v>
                </c:pt>
                <c:pt idx="12">
                  <c:v>-1.8189529718326369</c:v>
                </c:pt>
              </c:numCache>
            </c:numRef>
          </c:val>
          <c:smooth val="0"/>
          <c:extLst>
            <c:ext xmlns:c16="http://schemas.microsoft.com/office/drawing/2014/chart" uri="{C3380CC4-5D6E-409C-BE32-E72D297353CC}">
              <c16:uniqueId val="{0000000E-4B22-46E6-A68E-9CD7A95FD6FD}"/>
            </c:ext>
          </c:extLst>
        </c:ser>
        <c:ser>
          <c:idx val="3"/>
          <c:order val="3"/>
          <c:tx>
            <c:strRef>
              <c:f>'Figure 1.7.'!$P$10</c:f>
              <c:strCache>
                <c:ptCount val="1"/>
                <c:pt idx="0">
                  <c:v>Japan</c:v>
                </c:pt>
              </c:strCache>
            </c:strRef>
          </c:tx>
          <c:spPr>
            <a:ln w="28575" cap="rnd">
              <a:solidFill>
                <a:srgbClr val="FFC000"/>
              </a:solidFill>
              <a:round/>
            </a:ln>
            <a:effectLst/>
          </c:spPr>
          <c:marker>
            <c:symbol val="none"/>
          </c:marker>
          <c:dPt>
            <c:idx val="7"/>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0-4B22-46E6-A68E-9CD7A95FD6FD}"/>
              </c:ext>
            </c:extLst>
          </c:dPt>
          <c:dPt>
            <c:idx val="8"/>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2-4B22-46E6-A68E-9CD7A95FD6FD}"/>
              </c:ext>
            </c:extLst>
          </c:dPt>
          <c:dPt>
            <c:idx val="9"/>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4-4B22-46E6-A68E-9CD7A95FD6FD}"/>
              </c:ext>
            </c:extLst>
          </c:dPt>
          <c:dPt>
            <c:idx val="10"/>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6-4B22-46E6-A68E-9CD7A95FD6FD}"/>
              </c:ext>
            </c:extLst>
          </c:dPt>
          <c:dPt>
            <c:idx val="11"/>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8-4B22-46E6-A68E-9CD7A95FD6FD}"/>
              </c:ext>
            </c:extLst>
          </c:dPt>
          <c:dPt>
            <c:idx val="12"/>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1A-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10:$AC$10</c:f>
              <c:numCache>
                <c:formatCode>0.0</c:formatCode>
                <c:ptCount val="13"/>
                <c:pt idx="0">
                  <c:v>-6.4782889843295317</c:v>
                </c:pt>
                <c:pt idx="1">
                  <c:v>-6.5693129385523408</c:v>
                </c:pt>
                <c:pt idx="2">
                  <c:v>-4.7299413842712639</c:v>
                </c:pt>
                <c:pt idx="3">
                  <c:v>-3.673842185346591</c:v>
                </c:pt>
                <c:pt idx="4">
                  <c:v>-3.4224464122517047</c:v>
                </c:pt>
                <c:pt idx="5">
                  <c:v>-2.9241928172125413</c:v>
                </c:pt>
                <c:pt idx="6">
                  <c:v>-2.8381873979188028</c:v>
                </c:pt>
                <c:pt idx="7">
                  <c:v>-2.7433796933463603</c:v>
                </c:pt>
                <c:pt idx="8">
                  <c:v>-2.1186772174435275</c:v>
                </c:pt>
                <c:pt idx="9">
                  <c:v>-1.9064294415497662</c:v>
                </c:pt>
                <c:pt idx="10">
                  <c:v>-1.8123154516975291</c:v>
                </c:pt>
                <c:pt idx="11">
                  <c:v>-1.912255156363752</c:v>
                </c:pt>
                <c:pt idx="12">
                  <c:v>-2.1149288956904226</c:v>
                </c:pt>
              </c:numCache>
            </c:numRef>
          </c:val>
          <c:smooth val="0"/>
          <c:extLst>
            <c:ext xmlns:c16="http://schemas.microsoft.com/office/drawing/2014/chart" uri="{C3380CC4-5D6E-409C-BE32-E72D297353CC}">
              <c16:uniqueId val="{0000001B-4B22-46E6-A68E-9CD7A95FD6FD}"/>
            </c:ext>
          </c:extLst>
        </c:ser>
        <c:ser>
          <c:idx val="6"/>
          <c:order val="4"/>
          <c:tx>
            <c:strRef>
              <c:f>'Figure 1.7.'!$P$8</c:f>
              <c:strCache>
                <c:ptCount val="1"/>
                <c:pt idx="0">
                  <c:v>United Kingdom</c:v>
                </c:pt>
              </c:strCache>
            </c:strRef>
          </c:tx>
          <c:spPr>
            <a:ln w="28575" cap="rnd">
              <a:solidFill>
                <a:schemeClr val="accent3">
                  <a:lumMod val="50000"/>
                </a:schemeClr>
              </a:solidFill>
              <a:round/>
            </a:ln>
            <a:effectLst/>
          </c:spPr>
          <c:marker>
            <c:symbol val="none"/>
          </c:marker>
          <c:dPt>
            <c:idx val="7"/>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1D-4B22-46E6-A68E-9CD7A95FD6FD}"/>
              </c:ext>
            </c:extLst>
          </c:dPt>
          <c:dPt>
            <c:idx val="8"/>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1F-4B22-46E6-A68E-9CD7A95FD6FD}"/>
              </c:ext>
            </c:extLst>
          </c:dPt>
          <c:dPt>
            <c:idx val="9"/>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21-4B22-46E6-A68E-9CD7A95FD6FD}"/>
              </c:ext>
            </c:extLst>
          </c:dPt>
          <c:dPt>
            <c:idx val="10"/>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23-4B22-46E6-A68E-9CD7A95FD6FD}"/>
              </c:ext>
            </c:extLst>
          </c:dPt>
          <c:dPt>
            <c:idx val="11"/>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25-4B22-46E6-A68E-9CD7A95FD6FD}"/>
              </c:ext>
            </c:extLst>
          </c:dPt>
          <c:dPt>
            <c:idx val="12"/>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27-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8:$AC$8</c:f>
              <c:numCache>
                <c:formatCode>0.0</c:formatCode>
                <c:ptCount val="13"/>
                <c:pt idx="0">
                  <c:v>-3.7283390820150522</c:v>
                </c:pt>
                <c:pt idx="1">
                  <c:v>-2.6680201258210117</c:v>
                </c:pt>
                <c:pt idx="2">
                  <c:v>-2.8532446307246535</c:v>
                </c:pt>
                <c:pt idx="3">
                  <c:v>-2.5427680723126582</c:v>
                </c:pt>
                <c:pt idx="4">
                  <c:v>-1.2888139722364214</c:v>
                </c:pt>
                <c:pt idx="5">
                  <c:v>-6.8132024439948521E-2</c:v>
                </c:pt>
                <c:pt idx="6">
                  <c:v>0.12020271904819382</c:v>
                </c:pt>
                <c:pt idx="7">
                  <c:v>0.21845128592830149</c:v>
                </c:pt>
                <c:pt idx="8">
                  <c:v>0.37282582661973845</c:v>
                </c:pt>
                <c:pt idx="9">
                  <c:v>0.47655553432753006</c:v>
                </c:pt>
                <c:pt idx="10">
                  <c:v>0.51077247425843586</c:v>
                </c:pt>
                <c:pt idx="11">
                  <c:v>0.47818306303887992</c:v>
                </c:pt>
                <c:pt idx="12">
                  <c:v>0.48877384374945188</c:v>
                </c:pt>
              </c:numCache>
            </c:numRef>
          </c:val>
          <c:smooth val="0"/>
          <c:extLst>
            <c:ext xmlns:c16="http://schemas.microsoft.com/office/drawing/2014/chart" uri="{C3380CC4-5D6E-409C-BE32-E72D297353CC}">
              <c16:uniqueId val="{00000028-4B22-46E6-A68E-9CD7A95FD6FD}"/>
            </c:ext>
          </c:extLst>
        </c:ser>
        <c:ser>
          <c:idx val="5"/>
          <c:order val="5"/>
          <c:tx>
            <c:strRef>
              <c:f>'Figure 1.7.'!$P$11</c:f>
              <c:strCache>
                <c:ptCount val="1"/>
                <c:pt idx="0">
                  <c:v>Euro Area</c:v>
                </c:pt>
              </c:strCache>
            </c:strRef>
          </c:tx>
          <c:spPr>
            <a:ln w="28575" cap="rnd">
              <a:solidFill>
                <a:srgbClr val="C00000"/>
              </a:solidFill>
              <a:round/>
            </a:ln>
            <a:effectLst/>
          </c:spPr>
          <c:marker>
            <c:symbol val="none"/>
          </c:marker>
          <c:dPt>
            <c:idx val="7"/>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A-4B22-46E6-A68E-9CD7A95FD6FD}"/>
              </c:ext>
            </c:extLst>
          </c:dPt>
          <c:dPt>
            <c:idx val="8"/>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C-4B22-46E6-A68E-9CD7A95FD6FD}"/>
              </c:ext>
            </c:extLst>
          </c:dPt>
          <c:dPt>
            <c:idx val="9"/>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E-4B22-46E6-A68E-9CD7A95FD6FD}"/>
              </c:ext>
            </c:extLst>
          </c:dPt>
          <c:dPt>
            <c:idx val="10"/>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0-4B22-46E6-A68E-9CD7A95FD6FD}"/>
              </c:ext>
            </c:extLst>
          </c:dPt>
          <c:dPt>
            <c:idx val="11"/>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2-4B22-46E6-A68E-9CD7A95FD6FD}"/>
              </c:ext>
            </c:extLst>
          </c:dPt>
          <c:dPt>
            <c:idx val="12"/>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4-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11:$AC$11</c:f>
              <c:numCache>
                <c:formatCode>0.0</c:formatCode>
                <c:ptCount val="13"/>
                <c:pt idx="0">
                  <c:v>0.46013836972855648</c:v>
                </c:pt>
                <c:pt idx="1">
                  <c:v>1.0990601262717055</c:v>
                </c:pt>
                <c:pt idx="2">
                  <c:v>1.2254416721389585</c:v>
                </c:pt>
                <c:pt idx="3">
                  <c:v>1.1160680440333139</c:v>
                </c:pt>
                <c:pt idx="4">
                  <c:v>1.057905997652328</c:v>
                </c:pt>
                <c:pt idx="5">
                  <c:v>1.0535337903948223</c:v>
                </c:pt>
                <c:pt idx="6">
                  <c:v>0.96552607401596413</c:v>
                </c:pt>
                <c:pt idx="7">
                  <c:v>0.66408739426396113</c:v>
                </c:pt>
                <c:pt idx="8">
                  <c:v>0.44726879319584362</c:v>
                </c:pt>
                <c:pt idx="9">
                  <c:v>0.30216244945449988</c:v>
                </c:pt>
                <c:pt idx="10">
                  <c:v>0.34048705234645565</c:v>
                </c:pt>
                <c:pt idx="11">
                  <c:v>0.37586260212156075</c:v>
                </c:pt>
                <c:pt idx="12">
                  <c:v>0</c:v>
                </c:pt>
              </c:numCache>
            </c:numRef>
          </c:val>
          <c:smooth val="0"/>
          <c:extLst>
            <c:ext xmlns:c16="http://schemas.microsoft.com/office/drawing/2014/chart" uri="{C3380CC4-5D6E-409C-BE32-E72D297353CC}">
              <c16:uniqueId val="{00000035-4B22-46E6-A68E-9CD7A95FD6FD}"/>
            </c:ext>
          </c:extLst>
        </c:ser>
        <c:ser>
          <c:idx val="2"/>
          <c:order val="6"/>
          <c:tx>
            <c:strRef>
              <c:f>'Figure 1.7.'!$P$7</c:f>
              <c:strCache>
                <c:ptCount val="1"/>
                <c:pt idx="0">
                  <c:v>Italy</c:v>
                </c:pt>
              </c:strCache>
            </c:strRef>
          </c:tx>
          <c:spPr>
            <a:ln w="28575" cap="rnd">
              <a:solidFill>
                <a:schemeClr val="bg1">
                  <a:lumMod val="50000"/>
                </a:schemeClr>
              </a:solidFill>
              <a:round/>
            </a:ln>
            <a:effectLst/>
          </c:spPr>
          <c:marker>
            <c:symbol val="none"/>
          </c:marker>
          <c:dPt>
            <c:idx val="7"/>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37-4B22-46E6-A68E-9CD7A95FD6FD}"/>
              </c:ext>
            </c:extLst>
          </c:dPt>
          <c:dPt>
            <c:idx val="8"/>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39-4B22-46E6-A68E-9CD7A95FD6FD}"/>
              </c:ext>
            </c:extLst>
          </c:dPt>
          <c:dPt>
            <c:idx val="9"/>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3B-4B22-46E6-A68E-9CD7A95FD6FD}"/>
              </c:ext>
            </c:extLst>
          </c:dPt>
          <c:dPt>
            <c:idx val="10"/>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3D-4B22-46E6-A68E-9CD7A95FD6FD}"/>
              </c:ext>
            </c:extLst>
          </c:dPt>
          <c:dPt>
            <c:idx val="11"/>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3F-4B22-46E6-A68E-9CD7A95FD6FD}"/>
              </c:ext>
            </c:extLst>
          </c:dPt>
          <c:dPt>
            <c:idx val="12"/>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41-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7:$AC$7</c:f>
              <c:numCache>
                <c:formatCode>0.0</c:formatCode>
                <c:ptCount val="13"/>
                <c:pt idx="0">
                  <c:v>3.3358608438407931</c:v>
                </c:pt>
                <c:pt idx="1">
                  <c:v>3.8907943657127553</c:v>
                </c:pt>
                <c:pt idx="2">
                  <c:v>3.1135033961526033</c:v>
                </c:pt>
                <c:pt idx="3">
                  <c:v>3.1365167666766003</c:v>
                </c:pt>
                <c:pt idx="4">
                  <c:v>2.2927956819767106</c:v>
                </c:pt>
                <c:pt idx="5">
                  <c:v>1.9321302216257454</c:v>
                </c:pt>
                <c:pt idx="6">
                  <c:v>1.7611980363360313</c:v>
                </c:pt>
                <c:pt idx="7">
                  <c:v>1.4388951670428061</c:v>
                </c:pt>
                <c:pt idx="8">
                  <c:v>0.54882191332185659</c:v>
                </c:pt>
                <c:pt idx="9">
                  <c:v>0.29505581517388862</c:v>
                </c:pt>
                <c:pt idx="10">
                  <c:v>0.15556564707590176</c:v>
                </c:pt>
                <c:pt idx="11">
                  <c:v>0.16518289306452222</c:v>
                </c:pt>
                <c:pt idx="12">
                  <c:v>0.19343541291856994</c:v>
                </c:pt>
              </c:numCache>
            </c:numRef>
          </c:val>
          <c:smooth val="0"/>
          <c:extLst>
            <c:ext xmlns:c16="http://schemas.microsoft.com/office/drawing/2014/chart" uri="{C3380CC4-5D6E-409C-BE32-E72D297353CC}">
              <c16:uniqueId val="{00000042-4B22-46E6-A68E-9CD7A95FD6FD}"/>
            </c:ext>
          </c:extLst>
        </c:ser>
        <c:ser>
          <c:idx val="7"/>
          <c:order val="7"/>
          <c:tx>
            <c:v>AEs</c:v>
          </c:tx>
          <c:spPr>
            <a:ln w="28575" cap="rnd">
              <a:solidFill>
                <a:srgbClr val="002060"/>
              </a:solidFill>
              <a:round/>
            </a:ln>
            <a:effectLst/>
          </c:spPr>
          <c:marker>
            <c:symbol val="none"/>
          </c:marker>
          <c:dPt>
            <c:idx val="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4-4B22-46E6-A68E-9CD7A95FD6FD}"/>
              </c:ext>
            </c:extLst>
          </c:dPt>
          <c:dPt>
            <c:idx val="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6-4B22-46E6-A68E-9CD7A95FD6FD}"/>
              </c:ext>
            </c:extLst>
          </c:dPt>
          <c:dPt>
            <c:idx val="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8-4B22-46E6-A68E-9CD7A95FD6FD}"/>
              </c:ext>
            </c:extLst>
          </c:dPt>
          <c:dPt>
            <c:idx val="1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A-4B22-46E6-A68E-9CD7A95FD6FD}"/>
              </c:ext>
            </c:extLst>
          </c:dPt>
          <c:dPt>
            <c:idx val="1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C-4B22-46E6-A68E-9CD7A95FD6FD}"/>
              </c:ext>
            </c:extLst>
          </c:dPt>
          <c:dPt>
            <c:idx val="1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4E-4B22-46E6-A68E-9CD7A95FD6FD}"/>
              </c:ext>
            </c:extLst>
          </c:dPt>
          <c:cat>
            <c:numRef>
              <c:f>'Figure 1.7.'!$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7.'!$Q$12:$AC$12</c:f>
              <c:numCache>
                <c:formatCode>0.0</c:formatCode>
                <c:ptCount val="13"/>
                <c:pt idx="0">
                  <c:v>-2.7720206304021313</c:v>
                </c:pt>
                <c:pt idx="1">
                  <c:v>-1.6830876729257542</c:v>
                </c:pt>
                <c:pt idx="2">
                  <c:v>-1.1461707935724665</c:v>
                </c:pt>
                <c:pt idx="3">
                  <c:v>-0.99941602665351703</c:v>
                </c:pt>
                <c:pt idx="4">
                  <c:v>-1.1399776550727023</c:v>
                </c:pt>
                <c:pt idx="5">
                  <c:v>-0.99619782716605809</c:v>
                </c:pt>
                <c:pt idx="6">
                  <c:v>-1.2810342855071499</c:v>
                </c:pt>
                <c:pt idx="7">
                  <c:v>-1.5802119903519822</c:v>
                </c:pt>
                <c:pt idx="8">
                  <c:v>-1.3682715069515528</c:v>
                </c:pt>
                <c:pt idx="9">
                  <c:v>-1.3044510755600058</c:v>
                </c:pt>
                <c:pt idx="10">
                  <c:v>-1.2623614356244111</c:v>
                </c:pt>
                <c:pt idx="11">
                  <c:v>-1.0636792632487282</c:v>
                </c:pt>
                <c:pt idx="12">
                  <c:v>-0.91704124953070587</c:v>
                </c:pt>
              </c:numCache>
            </c:numRef>
          </c:val>
          <c:smooth val="0"/>
          <c:extLst>
            <c:ext xmlns:c16="http://schemas.microsoft.com/office/drawing/2014/chart" uri="{C3380CC4-5D6E-409C-BE32-E72D297353CC}">
              <c16:uniqueId val="{0000004F-4B22-46E6-A68E-9CD7A95FD6FD}"/>
            </c:ext>
          </c:extLst>
        </c:ser>
        <c:dLbls>
          <c:showLegendKey val="0"/>
          <c:showVal val="0"/>
          <c:showCatName val="0"/>
          <c:showSerName val="0"/>
          <c:showPercent val="0"/>
          <c:showBubbleSize val="0"/>
        </c:dLbls>
        <c:marker val="1"/>
        <c:smooth val="0"/>
        <c:axId val="935562496"/>
        <c:axId val="938717200"/>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938717200"/>
        <c:crosses val="autoZero"/>
        <c:auto val="1"/>
        <c:lblAlgn val="ctr"/>
        <c:lblOffset val="100"/>
        <c:noMultiLvlLbl val="0"/>
      </c:catAx>
      <c:valAx>
        <c:axId val="938717200"/>
        <c:scaling>
          <c:orientation val="minMax"/>
          <c:min val="-7"/>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935562496"/>
        <c:crosses val="autoZero"/>
        <c:crossBetween val="between"/>
        <c:majorUnit val="2"/>
      </c:valAx>
      <c:spPr>
        <a:noFill/>
        <a:ln>
          <a:solidFill>
            <a:schemeClr val="bg1">
              <a:lumMod val="65000"/>
            </a:schemeClr>
          </a:solidFill>
        </a:ln>
        <a:effec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57199292796733736"/>
          <c:y val="0.74301011606285783"/>
          <c:w val="0.36180883639545058"/>
          <c:h val="0.1202471566054243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395807299763832E-2"/>
          <c:y val="5.1500746793654593E-2"/>
          <c:w val="0.92692904401789378"/>
          <c:h val="0.82768083074922161"/>
        </c:manualLayout>
      </c:layout>
      <c:lineChart>
        <c:grouping val="standard"/>
        <c:varyColors val="0"/>
        <c:ser>
          <c:idx val="0"/>
          <c:order val="0"/>
          <c:tx>
            <c:strRef>
              <c:f>'Figure 1.8.'!$S$3</c:f>
              <c:strCache>
                <c:ptCount val="1"/>
                <c:pt idx="0">
                  <c:v>Greece</c:v>
                </c:pt>
              </c:strCache>
            </c:strRef>
          </c:tx>
          <c:spPr>
            <a:ln w="28575" cap="rnd">
              <a:solidFill>
                <a:srgbClr val="002060"/>
              </a:solidFill>
              <a:round/>
            </a:ln>
            <a:effectLst/>
          </c:spPr>
          <c:marker>
            <c:symbol val="none"/>
          </c:marker>
          <c:cat>
            <c:numRef>
              <c:f>'Figure 1.8.'!$R$4:$R$285</c:f>
              <c:numCache>
                <c:formatCode>m/d/yyyy</c:formatCode>
                <c:ptCount val="282"/>
                <c:pt idx="0">
                  <c:v>43160</c:v>
                </c:pt>
                <c:pt idx="1">
                  <c:v>43161</c:v>
                </c:pt>
                <c:pt idx="2">
                  <c:v>43164</c:v>
                </c:pt>
                <c:pt idx="3">
                  <c:v>43165</c:v>
                </c:pt>
                <c:pt idx="4">
                  <c:v>43166</c:v>
                </c:pt>
                <c:pt idx="5">
                  <c:v>43167</c:v>
                </c:pt>
                <c:pt idx="6">
                  <c:v>43168</c:v>
                </c:pt>
                <c:pt idx="7">
                  <c:v>43171</c:v>
                </c:pt>
                <c:pt idx="8">
                  <c:v>43172</c:v>
                </c:pt>
                <c:pt idx="9">
                  <c:v>43173</c:v>
                </c:pt>
                <c:pt idx="10">
                  <c:v>43174</c:v>
                </c:pt>
                <c:pt idx="11">
                  <c:v>43175</c:v>
                </c:pt>
                <c:pt idx="12">
                  <c:v>43178</c:v>
                </c:pt>
                <c:pt idx="13">
                  <c:v>43179</c:v>
                </c:pt>
                <c:pt idx="14">
                  <c:v>43180</c:v>
                </c:pt>
                <c:pt idx="15">
                  <c:v>43181</c:v>
                </c:pt>
                <c:pt idx="16">
                  <c:v>43182</c:v>
                </c:pt>
                <c:pt idx="17">
                  <c:v>43185</c:v>
                </c:pt>
                <c:pt idx="18">
                  <c:v>43186</c:v>
                </c:pt>
                <c:pt idx="19">
                  <c:v>43187</c:v>
                </c:pt>
                <c:pt idx="20">
                  <c:v>43188</c:v>
                </c:pt>
                <c:pt idx="21">
                  <c:v>43189</c:v>
                </c:pt>
                <c:pt idx="22">
                  <c:v>43192</c:v>
                </c:pt>
                <c:pt idx="23">
                  <c:v>43193</c:v>
                </c:pt>
                <c:pt idx="24">
                  <c:v>43194</c:v>
                </c:pt>
                <c:pt idx="25">
                  <c:v>43195</c:v>
                </c:pt>
                <c:pt idx="26">
                  <c:v>43196</c:v>
                </c:pt>
                <c:pt idx="27">
                  <c:v>43199</c:v>
                </c:pt>
                <c:pt idx="28">
                  <c:v>43200</c:v>
                </c:pt>
                <c:pt idx="29">
                  <c:v>43201</c:v>
                </c:pt>
                <c:pt idx="30">
                  <c:v>43202</c:v>
                </c:pt>
                <c:pt idx="31">
                  <c:v>43203</c:v>
                </c:pt>
                <c:pt idx="32">
                  <c:v>43206</c:v>
                </c:pt>
                <c:pt idx="33">
                  <c:v>43207</c:v>
                </c:pt>
                <c:pt idx="34">
                  <c:v>43208</c:v>
                </c:pt>
                <c:pt idx="35">
                  <c:v>43209</c:v>
                </c:pt>
                <c:pt idx="36">
                  <c:v>43210</c:v>
                </c:pt>
                <c:pt idx="37">
                  <c:v>43213</c:v>
                </c:pt>
                <c:pt idx="38">
                  <c:v>43214</c:v>
                </c:pt>
                <c:pt idx="39">
                  <c:v>43215</c:v>
                </c:pt>
                <c:pt idx="40">
                  <c:v>43216</c:v>
                </c:pt>
                <c:pt idx="41">
                  <c:v>43217</c:v>
                </c:pt>
                <c:pt idx="42">
                  <c:v>43220</c:v>
                </c:pt>
                <c:pt idx="43">
                  <c:v>43221</c:v>
                </c:pt>
                <c:pt idx="44">
                  <c:v>43222</c:v>
                </c:pt>
                <c:pt idx="45">
                  <c:v>43223</c:v>
                </c:pt>
                <c:pt idx="46">
                  <c:v>43224</c:v>
                </c:pt>
                <c:pt idx="47">
                  <c:v>43227</c:v>
                </c:pt>
                <c:pt idx="48">
                  <c:v>43228</c:v>
                </c:pt>
                <c:pt idx="49">
                  <c:v>43229</c:v>
                </c:pt>
                <c:pt idx="50">
                  <c:v>43230</c:v>
                </c:pt>
                <c:pt idx="51">
                  <c:v>43231</c:v>
                </c:pt>
                <c:pt idx="52">
                  <c:v>43234</c:v>
                </c:pt>
                <c:pt idx="53">
                  <c:v>43235</c:v>
                </c:pt>
                <c:pt idx="54">
                  <c:v>43236</c:v>
                </c:pt>
                <c:pt idx="55">
                  <c:v>43237</c:v>
                </c:pt>
                <c:pt idx="56">
                  <c:v>43238</c:v>
                </c:pt>
                <c:pt idx="57">
                  <c:v>43241</c:v>
                </c:pt>
                <c:pt idx="58">
                  <c:v>43242</c:v>
                </c:pt>
                <c:pt idx="59">
                  <c:v>43243</c:v>
                </c:pt>
                <c:pt idx="60">
                  <c:v>43244</c:v>
                </c:pt>
                <c:pt idx="61">
                  <c:v>43245</c:v>
                </c:pt>
                <c:pt idx="62">
                  <c:v>43248</c:v>
                </c:pt>
                <c:pt idx="63">
                  <c:v>43249</c:v>
                </c:pt>
                <c:pt idx="64">
                  <c:v>43250</c:v>
                </c:pt>
                <c:pt idx="65">
                  <c:v>43251</c:v>
                </c:pt>
                <c:pt idx="66">
                  <c:v>43252</c:v>
                </c:pt>
                <c:pt idx="67">
                  <c:v>43255</c:v>
                </c:pt>
                <c:pt idx="68">
                  <c:v>43256</c:v>
                </c:pt>
                <c:pt idx="69">
                  <c:v>43257</c:v>
                </c:pt>
                <c:pt idx="70">
                  <c:v>43258</c:v>
                </c:pt>
                <c:pt idx="71">
                  <c:v>43259</c:v>
                </c:pt>
                <c:pt idx="72">
                  <c:v>43262</c:v>
                </c:pt>
                <c:pt idx="73">
                  <c:v>43263</c:v>
                </c:pt>
                <c:pt idx="74">
                  <c:v>43264</c:v>
                </c:pt>
                <c:pt idx="75">
                  <c:v>43265</c:v>
                </c:pt>
                <c:pt idx="76">
                  <c:v>43266</c:v>
                </c:pt>
                <c:pt idx="77">
                  <c:v>43269</c:v>
                </c:pt>
                <c:pt idx="78">
                  <c:v>43270</c:v>
                </c:pt>
                <c:pt idx="79">
                  <c:v>43271</c:v>
                </c:pt>
                <c:pt idx="80">
                  <c:v>43272</c:v>
                </c:pt>
                <c:pt idx="81">
                  <c:v>43273</c:v>
                </c:pt>
                <c:pt idx="82">
                  <c:v>43276</c:v>
                </c:pt>
                <c:pt idx="83">
                  <c:v>43277</c:v>
                </c:pt>
                <c:pt idx="84">
                  <c:v>43278</c:v>
                </c:pt>
                <c:pt idx="85">
                  <c:v>43279</c:v>
                </c:pt>
                <c:pt idx="86">
                  <c:v>43280</c:v>
                </c:pt>
                <c:pt idx="87">
                  <c:v>43283</c:v>
                </c:pt>
                <c:pt idx="88">
                  <c:v>43284</c:v>
                </c:pt>
                <c:pt idx="89">
                  <c:v>43285</c:v>
                </c:pt>
                <c:pt idx="90">
                  <c:v>43286</c:v>
                </c:pt>
                <c:pt idx="91">
                  <c:v>43287</c:v>
                </c:pt>
                <c:pt idx="92">
                  <c:v>43290</c:v>
                </c:pt>
                <c:pt idx="93">
                  <c:v>43291</c:v>
                </c:pt>
                <c:pt idx="94">
                  <c:v>43292</c:v>
                </c:pt>
                <c:pt idx="95">
                  <c:v>43293</c:v>
                </c:pt>
                <c:pt idx="96">
                  <c:v>43294</c:v>
                </c:pt>
                <c:pt idx="97">
                  <c:v>43297</c:v>
                </c:pt>
                <c:pt idx="98">
                  <c:v>43298</c:v>
                </c:pt>
                <c:pt idx="99">
                  <c:v>43299</c:v>
                </c:pt>
                <c:pt idx="100">
                  <c:v>43300</c:v>
                </c:pt>
                <c:pt idx="101">
                  <c:v>43301</c:v>
                </c:pt>
                <c:pt idx="102">
                  <c:v>43304</c:v>
                </c:pt>
                <c:pt idx="103">
                  <c:v>43305</c:v>
                </c:pt>
                <c:pt idx="104">
                  <c:v>43306</c:v>
                </c:pt>
                <c:pt idx="105">
                  <c:v>43307</c:v>
                </c:pt>
                <c:pt idx="106">
                  <c:v>43308</c:v>
                </c:pt>
                <c:pt idx="107">
                  <c:v>43311</c:v>
                </c:pt>
                <c:pt idx="108">
                  <c:v>43312</c:v>
                </c:pt>
                <c:pt idx="109">
                  <c:v>43313</c:v>
                </c:pt>
                <c:pt idx="110">
                  <c:v>43314</c:v>
                </c:pt>
                <c:pt idx="111">
                  <c:v>43315</c:v>
                </c:pt>
                <c:pt idx="112">
                  <c:v>43318</c:v>
                </c:pt>
                <c:pt idx="113">
                  <c:v>43319</c:v>
                </c:pt>
                <c:pt idx="114">
                  <c:v>43320</c:v>
                </c:pt>
                <c:pt idx="115">
                  <c:v>43321</c:v>
                </c:pt>
                <c:pt idx="116">
                  <c:v>43322</c:v>
                </c:pt>
                <c:pt idx="117">
                  <c:v>43325</c:v>
                </c:pt>
                <c:pt idx="118">
                  <c:v>43326</c:v>
                </c:pt>
                <c:pt idx="119">
                  <c:v>43327</c:v>
                </c:pt>
                <c:pt idx="120">
                  <c:v>43328</c:v>
                </c:pt>
                <c:pt idx="121">
                  <c:v>43329</c:v>
                </c:pt>
                <c:pt idx="122">
                  <c:v>43332</c:v>
                </c:pt>
                <c:pt idx="123">
                  <c:v>43333</c:v>
                </c:pt>
                <c:pt idx="124">
                  <c:v>43334</c:v>
                </c:pt>
                <c:pt idx="125">
                  <c:v>43335</c:v>
                </c:pt>
                <c:pt idx="126">
                  <c:v>43336</c:v>
                </c:pt>
                <c:pt idx="127">
                  <c:v>43339</c:v>
                </c:pt>
                <c:pt idx="128">
                  <c:v>43340</c:v>
                </c:pt>
                <c:pt idx="129">
                  <c:v>43341</c:v>
                </c:pt>
                <c:pt idx="130">
                  <c:v>43342</c:v>
                </c:pt>
                <c:pt idx="131">
                  <c:v>43343</c:v>
                </c:pt>
                <c:pt idx="132">
                  <c:v>43346</c:v>
                </c:pt>
                <c:pt idx="133">
                  <c:v>43347</c:v>
                </c:pt>
                <c:pt idx="134">
                  <c:v>43348</c:v>
                </c:pt>
                <c:pt idx="135">
                  <c:v>43349</c:v>
                </c:pt>
                <c:pt idx="136">
                  <c:v>43350</c:v>
                </c:pt>
                <c:pt idx="137">
                  <c:v>43353</c:v>
                </c:pt>
                <c:pt idx="138">
                  <c:v>43354</c:v>
                </c:pt>
                <c:pt idx="139">
                  <c:v>43355</c:v>
                </c:pt>
                <c:pt idx="140">
                  <c:v>43356</c:v>
                </c:pt>
                <c:pt idx="141">
                  <c:v>43357</c:v>
                </c:pt>
                <c:pt idx="142">
                  <c:v>43360</c:v>
                </c:pt>
                <c:pt idx="143">
                  <c:v>43361</c:v>
                </c:pt>
                <c:pt idx="144">
                  <c:v>43362</c:v>
                </c:pt>
                <c:pt idx="145">
                  <c:v>43363</c:v>
                </c:pt>
                <c:pt idx="146">
                  <c:v>43364</c:v>
                </c:pt>
                <c:pt idx="147">
                  <c:v>43367</c:v>
                </c:pt>
                <c:pt idx="148">
                  <c:v>43368</c:v>
                </c:pt>
                <c:pt idx="149">
                  <c:v>43369</c:v>
                </c:pt>
                <c:pt idx="150">
                  <c:v>43370</c:v>
                </c:pt>
                <c:pt idx="151">
                  <c:v>43371</c:v>
                </c:pt>
                <c:pt idx="152">
                  <c:v>43374</c:v>
                </c:pt>
                <c:pt idx="153">
                  <c:v>43375</c:v>
                </c:pt>
                <c:pt idx="154">
                  <c:v>43376</c:v>
                </c:pt>
                <c:pt idx="155">
                  <c:v>43377</c:v>
                </c:pt>
                <c:pt idx="156">
                  <c:v>43378</c:v>
                </c:pt>
                <c:pt idx="157">
                  <c:v>43381</c:v>
                </c:pt>
                <c:pt idx="158">
                  <c:v>43382</c:v>
                </c:pt>
                <c:pt idx="159">
                  <c:v>43383</c:v>
                </c:pt>
                <c:pt idx="160">
                  <c:v>43384</c:v>
                </c:pt>
                <c:pt idx="161">
                  <c:v>43385</c:v>
                </c:pt>
                <c:pt idx="162">
                  <c:v>43388</c:v>
                </c:pt>
                <c:pt idx="163">
                  <c:v>43389</c:v>
                </c:pt>
                <c:pt idx="164">
                  <c:v>43390</c:v>
                </c:pt>
                <c:pt idx="165">
                  <c:v>43391</c:v>
                </c:pt>
                <c:pt idx="166">
                  <c:v>43392</c:v>
                </c:pt>
                <c:pt idx="167">
                  <c:v>43395</c:v>
                </c:pt>
                <c:pt idx="168">
                  <c:v>43396</c:v>
                </c:pt>
                <c:pt idx="169">
                  <c:v>43397</c:v>
                </c:pt>
                <c:pt idx="170">
                  <c:v>43398</c:v>
                </c:pt>
                <c:pt idx="171">
                  <c:v>43399</c:v>
                </c:pt>
                <c:pt idx="172">
                  <c:v>43402</c:v>
                </c:pt>
                <c:pt idx="173">
                  <c:v>43403</c:v>
                </c:pt>
                <c:pt idx="174">
                  <c:v>43404</c:v>
                </c:pt>
                <c:pt idx="175">
                  <c:v>43405</c:v>
                </c:pt>
                <c:pt idx="176">
                  <c:v>43406</c:v>
                </c:pt>
                <c:pt idx="177">
                  <c:v>43409</c:v>
                </c:pt>
                <c:pt idx="178">
                  <c:v>43410</c:v>
                </c:pt>
                <c:pt idx="179">
                  <c:v>43411</c:v>
                </c:pt>
                <c:pt idx="180">
                  <c:v>43412</c:v>
                </c:pt>
                <c:pt idx="181">
                  <c:v>43413</c:v>
                </c:pt>
                <c:pt idx="182">
                  <c:v>43416</c:v>
                </c:pt>
                <c:pt idx="183">
                  <c:v>43417</c:v>
                </c:pt>
                <c:pt idx="184">
                  <c:v>43418</c:v>
                </c:pt>
                <c:pt idx="185">
                  <c:v>43419</c:v>
                </c:pt>
                <c:pt idx="186">
                  <c:v>43420</c:v>
                </c:pt>
                <c:pt idx="187">
                  <c:v>43423</c:v>
                </c:pt>
                <c:pt idx="188">
                  <c:v>43424</c:v>
                </c:pt>
                <c:pt idx="189">
                  <c:v>43425</c:v>
                </c:pt>
                <c:pt idx="190">
                  <c:v>43426</c:v>
                </c:pt>
                <c:pt idx="191">
                  <c:v>43427</c:v>
                </c:pt>
                <c:pt idx="192">
                  <c:v>43430</c:v>
                </c:pt>
                <c:pt idx="193">
                  <c:v>43431</c:v>
                </c:pt>
                <c:pt idx="194">
                  <c:v>43432</c:v>
                </c:pt>
                <c:pt idx="195">
                  <c:v>43433</c:v>
                </c:pt>
                <c:pt idx="196">
                  <c:v>43434</c:v>
                </c:pt>
                <c:pt idx="197">
                  <c:v>43437</c:v>
                </c:pt>
                <c:pt idx="198">
                  <c:v>43438</c:v>
                </c:pt>
                <c:pt idx="199">
                  <c:v>43439</c:v>
                </c:pt>
                <c:pt idx="200">
                  <c:v>43440</c:v>
                </c:pt>
                <c:pt idx="201">
                  <c:v>43441</c:v>
                </c:pt>
                <c:pt idx="202">
                  <c:v>43444</c:v>
                </c:pt>
                <c:pt idx="203">
                  <c:v>43445</c:v>
                </c:pt>
                <c:pt idx="204">
                  <c:v>43446</c:v>
                </c:pt>
                <c:pt idx="205">
                  <c:v>43447</c:v>
                </c:pt>
                <c:pt idx="206">
                  <c:v>43448</c:v>
                </c:pt>
                <c:pt idx="207">
                  <c:v>43451</c:v>
                </c:pt>
                <c:pt idx="208">
                  <c:v>43452</c:v>
                </c:pt>
                <c:pt idx="209">
                  <c:v>43453</c:v>
                </c:pt>
                <c:pt idx="210">
                  <c:v>43454</c:v>
                </c:pt>
                <c:pt idx="211">
                  <c:v>43455</c:v>
                </c:pt>
                <c:pt idx="212">
                  <c:v>43458</c:v>
                </c:pt>
                <c:pt idx="213">
                  <c:v>43459</c:v>
                </c:pt>
                <c:pt idx="214">
                  <c:v>43460</c:v>
                </c:pt>
                <c:pt idx="215">
                  <c:v>43461</c:v>
                </c:pt>
                <c:pt idx="216">
                  <c:v>43462</c:v>
                </c:pt>
                <c:pt idx="217">
                  <c:v>43465</c:v>
                </c:pt>
                <c:pt idx="218">
                  <c:v>43466</c:v>
                </c:pt>
                <c:pt idx="219">
                  <c:v>43467</c:v>
                </c:pt>
                <c:pt idx="220">
                  <c:v>43468</c:v>
                </c:pt>
                <c:pt idx="221">
                  <c:v>43469</c:v>
                </c:pt>
                <c:pt idx="222">
                  <c:v>43472</c:v>
                </c:pt>
                <c:pt idx="223">
                  <c:v>43473</c:v>
                </c:pt>
                <c:pt idx="224">
                  <c:v>43474</c:v>
                </c:pt>
                <c:pt idx="225">
                  <c:v>43475</c:v>
                </c:pt>
                <c:pt idx="226">
                  <c:v>43476</c:v>
                </c:pt>
                <c:pt idx="227">
                  <c:v>43479</c:v>
                </c:pt>
                <c:pt idx="228">
                  <c:v>43480</c:v>
                </c:pt>
                <c:pt idx="229">
                  <c:v>43481</c:v>
                </c:pt>
                <c:pt idx="230">
                  <c:v>43482</c:v>
                </c:pt>
                <c:pt idx="231">
                  <c:v>43483</c:v>
                </c:pt>
                <c:pt idx="232">
                  <c:v>43486</c:v>
                </c:pt>
                <c:pt idx="233">
                  <c:v>43487</c:v>
                </c:pt>
                <c:pt idx="234">
                  <c:v>43488</c:v>
                </c:pt>
                <c:pt idx="235">
                  <c:v>43489</c:v>
                </c:pt>
                <c:pt idx="236">
                  <c:v>43490</c:v>
                </c:pt>
                <c:pt idx="237">
                  <c:v>43493</c:v>
                </c:pt>
                <c:pt idx="238">
                  <c:v>43494</c:v>
                </c:pt>
                <c:pt idx="239">
                  <c:v>43495</c:v>
                </c:pt>
                <c:pt idx="240">
                  <c:v>43496</c:v>
                </c:pt>
                <c:pt idx="241">
                  <c:v>43497</c:v>
                </c:pt>
                <c:pt idx="242">
                  <c:v>43500</c:v>
                </c:pt>
                <c:pt idx="243">
                  <c:v>43501</c:v>
                </c:pt>
                <c:pt idx="244">
                  <c:v>43502</c:v>
                </c:pt>
                <c:pt idx="245">
                  <c:v>43503</c:v>
                </c:pt>
                <c:pt idx="246">
                  <c:v>43504</c:v>
                </c:pt>
                <c:pt idx="247">
                  <c:v>43507</c:v>
                </c:pt>
                <c:pt idx="248">
                  <c:v>43508</c:v>
                </c:pt>
                <c:pt idx="249">
                  <c:v>43509</c:v>
                </c:pt>
                <c:pt idx="250">
                  <c:v>43510</c:v>
                </c:pt>
                <c:pt idx="251">
                  <c:v>43511</c:v>
                </c:pt>
                <c:pt idx="252">
                  <c:v>43514</c:v>
                </c:pt>
                <c:pt idx="253">
                  <c:v>43515</c:v>
                </c:pt>
                <c:pt idx="254">
                  <c:v>43516</c:v>
                </c:pt>
                <c:pt idx="255">
                  <c:v>43517</c:v>
                </c:pt>
                <c:pt idx="256">
                  <c:v>43518</c:v>
                </c:pt>
                <c:pt idx="257">
                  <c:v>43521</c:v>
                </c:pt>
                <c:pt idx="258">
                  <c:v>43522</c:v>
                </c:pt>
                <c:pt idx="259">
                  <c:v>43523</c:v>
                </c:pt>
                <c:pt idx="260">
                  <c:v>43524</c:v>
                </c:pt>
                <c:pt idx="261">
                  <c:v>43525</c:v>
                </c:pt>
                <c:pt idx="262">
                  <c:v>43528</c:v>
                </c:pt>
                <c:pt idx="263">
                  <c:v>43529</c:v>
                </c:pt>
                <c:pt idx="264">
                  <c:v>43530</c:v>
                </c:pt>
                <c:pt idx="265">
                  <c:v>43531</c:v>
                </c:pt>
                <c:pt idx="266">
                  <c:v>43532</c:v>
                </c:pt>
                <c:pt idx="267">
                  <c:v>43535</c:v>
                </c:pt>
                <c:pt idx="268">
                  <c:v>43536</c:v>
                </c:pt>
                <c:pt idx="269">
                  <c:v>43537</c:v>
                </c:pt>
                <c:pt idx="270">
                  <c:v>43538</c:v>
                </c:pt>
                <c:pt idx="271">
                  <c:v>43539</c:v>
                </c:pt>
                <c:pt idx="272">
                  <c:v>43542</c:v>
                </c:pt>
                <c:pt idx="273">
                  <c:v>43543</c:v>
                </c:pt>
                <c:pt idx="274">
                  <c:v>43544</c:v>
                </c:pt>
                <c:pt idx="275">
                  <c:v>43545</c:v>
                </c:pt>
                <c:pt idx="276">
                  <c:v>43546</c:v>
                </c:pt>
                <c:pt idx="277">
                  <c:v>43549</c:v>
                </c:pt>
                <c:pt idx="278">
                  <c:v>43550</c:v>
                </c:pt>
                <c:pt idx="279">
                  <c:v>43551</c:v>
                </c:pt>
                <c:pt idx="280">
                  <c:v>43552</c:v>
                </c:pt>
                <c:pt idx="281">
                  <c:v>43553</c:v>
                </c:pt>
              </c:numCache>
            </c:numRef>
          </c:cat>
          <c:val>
            <c:numRef>
              <c:f>'Figure 1.8.'!$S$4:$S$285</c:f>
              <c:numCache>
                <c:formatCode>General</c:formatCode>
                <c:ptCount val="282"/>
                <c:pt idx="0">
                  <c:v>3.8279999999999994</c:v>
                </c:pt>
                <c:pt idx="1">
                  <c:v>3.7010000000000005</c:v>
                </c:pt>
                <c:pt idx="2">
                  <c:v>3.7210000000000001</c:v>
                </c:pt>
                <c:pt idx="3">
                  <c:v>3.6459999999999999</c:v>
                </c:pt>
                <c:pt idx="4">
                  <c:v>3.585</c:v>
                </c:pt>
                <c:pt idx="5">
                  <c:v>3.5289999999999999</c:v>
                </c:pt>
                <c:pt idx="6">
                  <c:v>3.5329999999999999</c:v>
                </c:pt>
                <c:pt idx="7">
                  <c:v>3.5329999999999999</c:v>
                </c:pt>
                <c:pt idx="8">
                  <c:v>3.5209999999999999</c:v>
                </c:pt>
                <c:pt idx="9">
                  <c:v>3.5720000000000001</c:v>
                </c:pt>
                <c:pt idx="10">
                  <c:v>3.6380000000000003</c:v>
                </c:pt>
                <c:pt idx="11">
                  <c:v>3.6130000000000004</c:v>
                </c:pt>
                <c:pt idx="12">
                  <c:v>3.6230000000000002</c:v>
                </c:pt>
                <c:pt idx="13">
                  <c:v>3.6040000000000001</c:v>
                </c:pt>
                <c:pt idx="14">
                  <c:v>3.6259999999999999</c:v>
                </c:pt>
                <c:pt idx="15">
                  <c:v>3.7610000000000001</c:v>
                </c:pt>
                <c:pt idx="16">
                  <c:v>3.8529999999999998</c:v>
                </c:pt>
                <c:pt idx="17">
                  <c:v>3.9020000000000001</c:v>
                </c:pt>
                <c:pt idx="18">
                  <c:v>3.86</c:v>
                </c:pt>
                <c:pt idx="19">
                  <c:v>3.8549999999999995</c:v>
                </c:pt>
                <c:pt idx="20">
                  <c:v>3.8200000000000003</c:v>
                </c:pt>
                <c:pt idx="21">
                  <c:v>3.8200000000000003</c:v>
                </c:pt>
                <c:pt idx="22">
                  <c:v>3.8200000000000003</c:v>
                </c:pt>
                <c:pt idx="23">
                  <c:v>3.7529999999999997</c:v>
                </c:pt>
                <c:pt idx="24">
                  <c:v>3.601</c:v>
                </c:pt>
                <c:pt idx="25">
                  <c:v>3.4829999999999997</c:v>
                </c:pt>
                <c:pt idx="26">
                  <c:v>3.5140000000000002</c:v>
                </c:pt>
                <c:pt idx="27">
                  <c:v>3.4929999999999999</c:v>
                </c:pt>
                <c:pt idx="28">
                  <c:v>3.55</c:v>
                </c:pt>
                <c:pt idx="29">
                  <c:v>3.5989999999999998</c:v>
                </c:pt>
                <c:pt idx="30">
                  <c:v>3.5009999999999999</c:v>
                </c:pt>
                <c:pt idx="31">
                  <c:v>3.5969999999999995</c:v>
                </c:pt>
                <c:pt idx="32">
                  <c:v>3.5249999999999999</c:v>
                </c:pt>
                <c:pt idx="33">
                  <c:v>3.5159999999999996</c:v>
                </c:pt>
                <c:pt idx="34">
                  <c:v>3.4629999999999996</c:v>
                </c:pt>
                <c:pt idx="35">
                  <c:v>3.4359999999999995</c:v>
                </c:pt>
                <c:pt idx="36">
                  <c:v>3.4550000000000001</c:v>
                </c:pt>
                <c:pt idx="37">
                  <c:v>3.4009999999999998</c:v>
                </c:pt>
                <c:pt idx="38">
                  <c:v>3.3570000000000002</c:v>
                </c:pt>
                <c:pt idx="39">
                  <c:v>3.3410000000000002</c:v>
                </c:pt>
                <c:pt idx="40">
                  <c:v>3.351</c:v>
                </c:pt>
                <c:pt idx="41">
                  <c:v>3.3540000000000001</c:v>
                </c:pt>
                <c:pt idx="42">
                  <c:v>3.306</c:v>
                </c:pt>
                <c:pt idx="43">
                  <c:v>#N/A</c:v>
                </c:pt>
                <c:pt idx="44">
                  <c:v>3.347</c:v>
                </c:pt>
                <c:pt idx="45">
                  <c:v>3.4729999999999999</c:v>
                </c:pt>
                <c:pt idx="46">
                  <c:v>3.5930000000000004</c:v>
                </c:pt>
                <c:pt idx="47">
                  <c:v>3.6050000000000004</c:v>
                </c:pt>
                <c:pt idx="48">
                  <c:v>3.6420000000000003</c:v>
                </c:pt>
                <c:pt idx="49">
                  <c:v>3.6399999999999997</c:v>
                </c:pt>
                <c:pt idx="50">
                  <c:v>3.5329999999999999</c:v>
                </c:pt>
                <c:pt idx="51">
                  <c:v>3.468</c:v>
                </c:pt>
                <c:pt idx="52">
                  <c:v>3.4370000000000003</c:v>
                </c:pt>
                <c:pt idx="53">
                  <c:v>3.4839999999999995</c:v>
                </c:pt>
                <c:pt idx="54">
                  <c:v>3.7670000000000003</c:v>
                </c:pt>
                <c:pt idx="55">
                  <c:v>3.8039999999999998</c:v>
                </c:pt>
                <c:pt idx="56">
                  <c:v>3.9630000000000001</c:v>
                </c:pt>
                <c:pt idx="57">
                  <c:v>4.0030000000000001</c:v>
                </c:pt>
                <c:pt idx="58">
                  <c:v>3.8279999999999998</c:v>
                </c:pt>
                <c:pt idx="59">
                  <c:v>3.8649999999999998</c:v>
                </c:pt>
                <c:pt idx="60">
                  <c:v>3.7920000000000003</c:v>
                </c:pt>
                <c:pt idx="61">
                  <c:v>4.0049999999999999</c:v>
                </c:pt>
                <c:pt idx="62">
                  <c:v>4.1429999999999998</c:v>
                </c:pt>
                <c:pt idx="63">
                  <c:v>4.5390000000000006</c:v>
                </c:pt>
                <c:pt idx="64">
                  <c:v>4.226</c:v>
                </c:pt>
                <c:pt idx="65">
                  <c:v>4.2439999999999998</c:v>
                </c:pt>
                <c:pt idx="66">
                  <c:v>4.1219999999999999</c:v>
                </c:pt>
                <c:pt idx="67">
                  <c:v>4.0469999999999997</c:v>
                </c:pt>
                <c:pt idx="68">
                  <c:v>4.1560000000000006</c:v>
                </c:pt>
                <c:pt idx="69">
                  <c:v>4.1400000000000006</c:v>
                </c:pt>
                <c:pt idx="70">
                  <c:v>4.0940000000000003</c:v>
                </c:pt>
                <c:pt idx="71">
                  <c:v>4.2560000000000002</c:v>
                </c:pt>
                <c:pt idx="72">
                  <c:v>4.0209999999999999</c:v>
                </c:pt>
                <c:pt idx="73">
                  <c:v>4.0570000000000004</c:v>
                </c:pt>
                <c:pt idx="74">
                  <c:v>4.1029999999999998</c:v>
                </c:pt>
                <c:pt idx="75">
                  <c:v>4.17</c:v>
                </c:pt>
                <c:pt idx="76">
                  <c:v>4.093</c:v>
                </c:pt>
                <c:pt idx="77">
                  <c:v>4.024</c:v>
                </c:pt>
                <c:pt idx="78">
                  <c:v>4.0039999999999996</c:v>
                </c:pt>
                <c:pt idx="79">
                  <c:v>3.9880000000000004</c:v>
                </c:pt>
                <c:pt idx="80">
                  <c:v>3.9809999999999999</c:v>
                </c:pt>
                <c:pt idx="81">
                  <c:v>3.8109999999999995</c:v>
                </c:pt>
                <c:pt idx="82">
                  <c:v>3.8029999999999999</c:v>
                </c:pt>
                <c:pt idx="83">
                  <c:v>3.774</c:v>
                </c:pt>
                <c:pt idx="84">
                  <c:v>3.7269999999999999</c:v>
                </c:pt>
                <c:pt idx="85">
                  <c:v>3.7279999999999998</c:v>
                </c:pt>
                <c:pt idx="86">
                  <c:v>3.6579999999999999</c:v>
                </c:pt>
                <c:pt idx="87">
                  <c:v>3.68</c:v>
                </c:pt>
                <c:pt idx="88">
                  <c:v>3.6560000000000001</c:v>
                </c:pt>
                <c:pt idx="89">
                  <c:v>3.6619999999999999</c:v>
                </c:pt>
                <c:pt idx="90">
                  <c:v>3.7340000000000004</c:v>
                </c:pt>
                <c:pt idx="91">
                  <c:v>3.6750000000000003</c:v>
                </c:pt>
                <c:pt idx="92">
                  <c:v>3.5730000000000004</c:v>
                </c:pt>
                <c:pt idx="93">
                  <c:v>3.5340000000000003</c:v>
                </c:pt>
                <c:pt idx="94">
                  <c:v>3.5150000000000001</c:v>
                </c:pt>
                <c:pt idx="95">
                  <c:v>3.5149999999999997</c:v>
                </c:pt>
                <c:pt idx="96">
                  <c:v>3.5150000000000001</c:v>
                </c:pt>
                <c:pt idx="97">
                  <c:v>3.4990000000000001</c:v>
                </c:pt>
                <c:pt idx="98">
                  <c:v>3.5110000000000001</c:v>
                </c:pt>
                <c:pt idx="99">
                  <c:v>3.516</c:v>
                </c:pt>
                <c:pt idx="100">
                  <c:v>3.5329999999999999</c:v>
                </c:pt>
                <c:pt idx="101">
                  <c:v>3.4969999999999999</c:v>
                </c:pt>
                <c:pt idx="102">
                  <c:v>3.4430000000000001</c:v>
                </c:pt>
                <c:pt idx="103">
                  <c:v>3.4530000000000003</c:v>
                </c:pt>
                <c:pt idx="104">
                  <c:v>3.423</c:v>
                </c:pt>
                <c:pt idx="105">
                  <c:v>3.4470000000000001</c:v>
                </c:pt>
                <c:pt idx="106">
                  <c:v>3.4249999999999998</c:v>
                </c:pt>
                <c:pt idx="107">
                  <c:v>3.4299999999999997</c:v>
                </c:pt>
                <c:pt idx="108">
                  <c:v>3.52</c:v>
                </c:pt>
                <c:pt idx="109">
                  <c:v>3.5010000000000003</c:v>
                </c:pt>
                <c:pt idx="110">
                  <c:v>3.62</c:v>
                </c:pt>
                <c:pt idx="111">
                  <c:v>3.6949999999999998</c:v>
                </c:pt>
                <c:pt idx="112">
                  <c:v>3.6159999999999997</c:v>
                </c:pt>
                <c:pt idx="113">
                  <c:v>3.5870000000000002</c:v>
                </c:pt>
                <c:pt idx="114">
                  <c:v>3.597</c:v>
                </c:pt>
                <c:pt idx="115">
                  <c:v>3.7389999999999999</c:v>
                </c:pt>
                <c:pt idx="116">
                  <c:v>3.9039999999999999</c:v>
                </c:pt>
                <c:pt idx="117">
                  <c:v>3.9779999999999998</c:v>
                </c:pt>
                <c:pt idx="118">
                  <c:v>3.9400000000000004</c:v>
                </c:pt>
                <c:pt idx="119">
                  <c:v>3.9760000000000004</c:v>
                </c:pt>
                <c:pt idx="120">
                  <c:v>4.0119999999999996</c:v>
                </c:pt>
                <c:pt idx="121">
                  <c:v>4.0360000000000005</c:v>
                </c:pt>
                <c:pt idx="122">
                  <c:v>4.0330000000000004</c:v>
                </c:pt>
                <c:pt idx="123">
                  <c:v>3.9079999999999999</c:v>
                </c:pt>
                <c:pt idx="124">
                  <c:v>3.8700000000000006</c:v>
                </c:pt>
                <c:pt idx="125">
                  <c:v>3.8489999999999998</c:v>
                </c:pt>
                <c:pt idx="126">
                  <c:v>3.8559999999999999</c:v>
                </c:pt>
                <c:pt idx="127">
                  <c:v>3.8249999999999997</c:v>
                </c:pt>
                <c:pt idx="128">
                  <c:v>3.8170000000000002</c:v>
                </c:pt>
                <c:pt idx="129">
                  <c:v>3.819</c:v>
                </c:pt>
                <c:pt idx="130">
                  <c:v>4.024</c:v>
                </c:pt>
                <c:pt idx="131">
                  <c:v>4.0770000000000008</c:v>
                </c:pt>
                <c:pt idx="132">
                  <c:v>4.1189999999999998</c:v>
                </c:pt>
                <c:pt idx="133">
                  <c:v>4.2039999999999997</c:v>
                </c:pt>
                <c:pt idx="134">
                  <c:v>4.1749999999999998</c:v>
                </c:pt>
                <c:pt idx="135">
                  <c:v>4.0579999999999998</c:v>
                </c:pt>
                <c:pt idx="136">
                  <c:v>3.9079999999999999</c:v>
                </c:pt>
                <c:pt idx="137">
                  <c:v>3.7970000000000006</c:v>
                </c:pt>
                <c:pt idx="138">
                  <c:v>3.6599999999999997</c:v>
                </c:pt>
                <c:pt idx="139">
                  <c:v>3.677</c:v>
                </c:pt>
                <c:pt idx="140">
                  <c:v>3.6049999999999995</c:v>
                </c:pt>
                <c:pt idx="141">
                  <c:v>3.6399999999999997</c:v>
                </c:pt>
                <c:pt idx="142">
                  <c:v>3.577</c:v>
                </c:pt>
                <c:pt idx="143">
                  <c:v>3.5989999999999998</c:v>
                </c:pt>
                <c:pt idx="144">
                  <c:v>3.6189999999999998</c:v>
                </c:pt>
                <c:pt idx="145">
                  <c:v>3.6020000000000003</c:v>
                </c:pt>
                <c:pt idx="146">
                  <c:v>3.6080000000000001</c:v>
                </c:pt>
                <c:pt idx="147">
                  <c:v>3.6030000000000006</c:v>
                </c:pt>
                <c:pt idx="148">
                  <c:v>3.5289999999999999</c:v>
                </c:pt>
                <c:pt idx="149">
                  <c:v>3.5220000000000002</c:v>
                </c:pt>
                <c:pt idx="150">
                  <c:v>3.5149999999999997</c:v>
                </c:pt>
                <c:pt idx="151">
                  <c:v>3.7140000000000004</c:v>
                </c:pt>
                <c:pt idx="152">
                  <c:v>3.7489999999999997</c:v>
                </c:pt>
                <c:pt idx="153">
                  <c:v>3.8839999999999999</c:v>
                </c:pt>
                <c:pt idx="154">
                  <c:v>3.9319999999999999</c:v>
                </c:pt>
                <c:pt idx="155">
                  <c:v>3.9650000000000003</c:v>
                </c:pt>
                <c:pt idx="156">
                  <c:v>3.9380000000000002</c:v>
                </c:pt>
                <c:pt idx="157">
                  <c:v>4.1130000000000004</c:v>
                </c:pt>
                <c:pt idx="158">
                  <c:v>4.0329999999999995</c:v>
                </c:pt>
                <c:pt idx="159">
                  <c:v>3.9170000000000003</c:v>
                </c:pt>
                <c:pt idx="160">
                  <c:v>3.976</c:v>
                </c:pt>
                <c:pt idx="161">
                  <c:v>3.91</c:v>
                </c:pt>
                <c:pt idx="162">
                  <c:v>3.8860000000000001</c:v>
                </c:pt>
                <c:pt idx="163">
                  <c:v>3.7909999999999999</c:v>
                </c:pt>
                <c:pt idx="164">
                  <c:v>3.8640000000000003</c:v>
                </c:pt>
                <c:pt idx="165">
                  <c:v>4.0189999999999992</c:v>
                </c:pt>
                <c:pt idx="166">
                  <c:v>3.8920000000000003</c:v>
                </c:pt>
                <c:pt idx="167">
                  <c:v>3.8850000000000002</c:v>
                </c:pt>
                <c:pt idx="168">
                  <c:v>3.9089999999999998</c:v>
                </c:pt>
                <c:pt idx="169">
                  <c:v>3.9039999999999999</c:v>
                </c:pt>
                <c:pt idx="170">
                  <c:v>3.8429999999999995</c:v>
                </c:pt>
                <c:pt idx="171">
                  <c:v>3.9510000000000001</c:v>
                </c:pt>
                <c:pt idx="172">
                  <c:v>3.8330000000000002</c:v>
                </c:pt>
                <c:pt idx="173">
                  <c:v>3.8840000000000003</c:v>
                </c:pt>
                <c:pt idx="174">
                  <c:v>3.8520000000000003</c:v>
                </c:pt>
                <c:pt idx="175">
                  <c:v>3.8380000000000001</c:v>
                </c:pt>
                <c:pt idx="176">
                  <c:v>3.8760000000000003</c:v>
                </c:pt>
                <c:pt idx="177">
                  <c:v>3.8629999999999995</c:v>
                </c:pt>
                <c:pt idx="178">
                  <c:v>3.91</c:v>
                </c:pt>
                <c:pt idx="179">
                  <c:v>3.8620000000000001</c:v>
                </c:pt>
                <c:pt idx="180">
                  <c:v>3.8790000000000004</c:v>
                </c:pt>
                <c:pt idx="181">
                  <c:v>3.9809999999999999</c:v>
                </c:pt>
                <c:pt idx="182">
                  <c:v>4.0140000000000002</c:v>
                </c:pt>
                <c:pt idx="183">
                  <c:v>4.0470000000000006</c:v>
                </c:pt>
                <c:pt idx="184">
                  <c:v>4.1070000000000002</c:v>
                </c:pt>
                <c:pt idx="185">
                  <c:v>4.2229999999999999</c:v>
                </c:pt>
                <c:pt idx="186">
                  <c:v>4.2069999999999999</c:v>
                </c:pt>
                <c:pt idx="187">
                  <c:v>4.2</c:v>
                </c:pt>
                <c:pt idx="188">
                  <c:v>4.34</c:v>
                </c:pt>
                <c:pt idx="189">
                  <c:v>4.2839999999999998</c:v>
                </c:pt>
                <c:pt idx="190">
                  <c:v>4.2279999999999998</c:v>
                </c:pt>
                <c:pt idx="191">
                  <c:v>4.2140000000000004</c:v>
                </c:pt>
                <c:pt idx="192">
                  <c:v>4.0330000000000004</c:v>
                </c:pt>
                <c:pt idx="193">
                  <c:v>4.0360000000000005</c:v>
                </c:pt>
                <c:pt idx="194">
                  <c:v>3.992</c:v>
                </c:pt>
                <c:pt idx="195">
                  <c:v>3.9540000000000002</c:v>
                </c:pt>
                <c:pt idx="196">
                  <c:v>3.9540000000000002</c:v>
                </c:pt>
                <c:pt idx="197">
                  <c:v>3.8979999999999997</c:v>
                </c:pt>
                <c:pt idx="198">
                  <c:v>3.9749999999999996</c:v>
                </c:pt>
                <c:pt idx="199">
                  <c:v>3.8789999999999996</c:v>
                </c:pt>
                <c:pt idx="200">
                  <c:v>4.0220000000000002</c:v>
                </c:pt>
                <c:pt idx="201">
                  <c:v>3.9830000000000001</c:v>
                </c:pt>
                <c:pt idx="202">
                  <c:v>4.01</c:v>
                </c:pt>
                <c:pt idx="203">
                  <c:v>4.0329999999999995</c:v>
                </c:pt>
                <c:pt idx="204">
                  <c:v>3.992</c:v>
                </c:pt>
                <c:pt idx="205">
                  <c:v>3.9550000000000001</c:v>
                </c:pt>
                <c:pt idx="206">
                  <c:v>3.9940000000000007</c:v>
                </c:pt>
                <c:pt idx="207">
                  <c:v>4.09</c:v>
                </c:pt>
                <c:pt idx="208">
                  <c:v>4.1400000000000006</c:v>
                </c:pt>
                <c:pt idx="209">
                  <c:v>4.0579999999999998</c:v>
                </c:pt>
                <c:pt idx="210">
                  <c:v>4.0640000000000001</c:v>
                </c:pt>
                <c:pt idx="211">
                  <c:v>4.1129999999999995</c:v>
                </c:pt>
                <c:pt idx="212">
                  <c:v>4.1440000000000001</c:v>
                </c:pt>
                <c:pt idx="213">
                  <c:v>4.1440000000000001</c:v>
                </c:pt>
                <c:pt idx="214">
                  <c:v>4.1440000000000001</c:v>
                </c:pt>
                <c:pt idx="215">
                  <c:v>4.16</c:v>
                </c:pt>
                <c:pt idx="216">
                  <c:v>4.1290000000000004</c:v>
                </c:pt>
                <c:pt idx="217">
                  <c:v>4.1559999999999997</c:v>
                </c:pt>
                <c:pt idx="218">
                  <c:v>4.1559999999999997</c:v>
                </c:pt>
                <c:pt idx="219">
                  <c:v>4.2240000000000002</c:v>
                </c:pt>
                <c:pt idx="220">
                  <c:v>4.2560000000000002</c:v>
                </c:pt>
                <c:pt idx="221">
                  <c:v>4.1979999999999995</c:v>
                </c:pt>
                <c:pt idx="222">
                  <c:v>4.1619999999999999</c:v>
                </c:pt>
                <c:pt idx="223">
                  <c:v>4.1150000000000002</c:v>
                </c:pt>
                <c:pt idx="224">
                  <c:v>4.0229999999999997</c:v>
                </c:pt>
                <c:pt idx="225">
                  <c:v>4.0750000000000002</c:v>
                </c:pt>
                <c:pt idx="226">
                  <c:v>4.0640000000000001</c:v>
                </c:pt>
                <c:pt idx="227">
                  <c:v>4.07</c:v>
                </c:pt>
                <c:pt idx="228">
                  <c:v>4.0649999999999995</c:v>
                </c:pt>
                <c:pt idx="229">
                  <c:v>4.0179999999999998</c:v>
                </c:pt>
                <c:pt idx="230">
                  <c:v>3.9790000000000005</c:v>
                </c:pt>
                <c:pt idx="231">
                  <c:v>3.9200000000000004</c:v>
                </c:pt>
                <c:pt idx="232">
                  <c:v>3.9030000000000005</c:v>
                </c:pt>
                <c:pt idx="233">
                  <c:v>3.8900000000000006</c:v>
                </c:pt>
                <c:pt idx="234">
                  <c:v>3.9549999999999996</c:v>
                </c:pt>
                <c:pt idx="235">
                  <c:v>3.9659999999999997</c:v>
                </c:pt>
                <c:pt idx="236">
                  <c:v>3.8909999999999996</c:v>
                </c:pt>
                <c:pt idx="237">
                  <c:v>3.8520000000000003</c:v>
                </c:pt>
                <c:pt idx="238">
                  <c:v>3.7779999999999996</c:v>
                </c:pt>
                <c:pt idx="239">
                  <c:v>3.7389999999999999</c:v>
                </c:pt>
                <c:pt idx="240">
                  <c:v>3.7240000000000002</c:v>
                </c:pt>
                <c:pt idx="241">
                  <c:v>3.7570000000000001</c:v>
                </c:pt>
                <c:pt idx="242">
                  <c:v>3.7280000000000002</c:v>
                </c:pt>
                <c:pt idx="243">
                  <c:v>3.7280000000000002</c:v>
                </c:pt>
                <c:pt idx="244">
                  <c:v>3.7370000000000001</c:v>
                </c:pt>
                <c:pt idx="245">
                  <c:v>3.8849999999999998</c:v>
                </c:pt>
                <c:pt idx="246">
                  <c:v>3.93</c:v>
                </c:pt>
                <c:pt idx="247">
                  <c:v>3.8879999999999999</c:v>
                </c:pt>
                <c:pt idx="248">
                  <c:v>3.8059999999999996</c:v>
                </c:pt>
                <c:pt idx="249">
                  <c:v>3.782</c:v>
                </c:pt>
                <c:pt idx="250">
                  <c:v>3.76</c:v>
                </c:pt>
                <c:pt idx="251">
                  <c:v>3.7250000000000001</c:v>
                </c:pt>
                <c:pt idx="252">
                  <c:v>3.6670000000000003</c:v>
                </c:pt>
                <c:pt idx="253">
                  <c:v>3.67</c:v>
                </c:pt>
                <c:pt idx="254">
                  <c:v>3.68</c:v>
                </c:pt>
                <c:pt idx="255">
                  <c:v>3.6690000000000005</c:v>
                </c:pt>
                <c:pt idx="256">
                  <c:v>3.7149999999999999</c:v>
                </c:pt>
                <c:pt idx="257">
                  <c:v>3.6759999999999997</c:v>
                </c:pt>
                <c:pt idx="258">
                  <c:v>3.613</c:v>
                </c:pt>
                <c:pt idx="259">
                  <c:v>3.5549999999999997</c:v>
                </c:pt>
                <c:pt idx="260">
                  <c:v>3.4810000000000003</c:v>
                </c:pt>
                <c:pt idx="261">
                  <c:v>3.4670000000000001</c:v>
                </c:pt>
                <c:pt idx="262">
                  <c:v>3.5180000000000002</c:v>
                </c:pt>
                <c:pt idx="263">
                  <c:v>3.5419999999999998</c:v>
                </c:pt>
                <c:pt idx="264">
                  <c:v>3.6239999999999997</c:v>
                </c:pt>
                <c:pt idx="265">
                  <c:v>3.7649999999999997</c:v>
                </c:pt>
                <c:pt idx="266">
                  <c:v>3.7110000000000003</c:v>
                </c:pt>
                <c:pt idx="267">
                  <c:v>3.6539999999999999</c:v>
                </c:pt>
                <c:pt idx="268">
                  <c:v>3.827</c:v>
                </c:pt>
                <c:pt idx="269">
                  <c:v>3.7629999999999999</c:v>
                </c:pt>
                <c:pt idx="270">
                  <c:v>3.7330000000000001</c:v>
                </c:pt>
                <c:pt idx="271">
                  <c:v>3.7109999999999999</c:v>
                </c:pt>
                <c:pt idx="272">
                  <c:v>3.6599999999999997</c:v>
                </c:pt>
                <c:pt idx="273">
                  <c:v>3.657</c:v>
                </c:pt>
                <c:pt idx="274">
                  <c:v>3.702</c:v>
                </c:pt>
                <c:pt idx="275">
                  <c:v>3.6910000000000003</c:v>
                </c:pt>
                <c:pt idx="276">
                  <c:v>3.7790000000000004</c:v>
                </c:pt>
                <c:pt idx="277">
                  <c:v>3.7970000000000002</c:v>
                </c:pt>
                <c:pt idx="278">
                  <c:v>3.8050000000000002</c:v>
                </c:pt>
                <c:pt idx="279">
                  <c:v>3.8620000000000001</c:v>
                </c:pt>
                <c:pt idx="280">
                  <c:v>3.8490000000000002</c:v>
                </c:pt>
                <c:pt idx="281">
                  <c:v>3.8059999999999996</c:v>
                </c:pt>
              </c:numCache>
            </c:numRef>
          </c:val>
          <c:smooth val="0"/>
          <c:extLst>
            <c:ext xmlns:c16="http://schemas.microsoft.com/office/drawing/2014/chart" uri="{C3380CC4-5D6E-409C-BE32-E72D297353CC}">
              <c16:uniqueId val="{00000000-E5B6-441C-8AD7-6892E9B50D9A}"/>
            </c:ext>
          </c:extLst>
        </c:ser>
        <c:ser>
          <c:idx val="1"/>
          <c:order val="1"/>
          <c:tx>
            <c:strRef>
              <c:f>'Figure 1.8.'!$T$3</c:f>
              <c:strCache>
                <c:ptCount val="1"/>
                <c:pt idx="0">
                  <c:v>Italy</c:v>
                </c:pt>
              </c:strCache>
            </c:strRef>
          </c:tx>
          <c:spPr>
            <a:ln w="28575" cap="rnd">
              <a:solidFill>
                <a:schemeClr val="accent3">
                  <a:lumMod val="50000"/>
                </a:schemeClr>
              </a:solidFill>
              <a:round/>
            </a:ln>
            <a:effectLst/>
          </c:spPr>
          <c:marker>
            <c:symbol val="none"/>
          </c:marker>
          <c:cat>
            <c:numRef>
              <c:f>'Figure 1.8.'!$R$4:$R$285</c:f>
              <c:numCache>
                <c:formatCode>m/d/yyyy</c:formatCode>
                <c:ptCount val="282"/>
                <c:pt idx="0">
                  <c:v>43160</c:v>
                </c:pt>
                <c:pt idx="1">
                  <c:v>43161</c:v>
                </c:pt>
                <c:pt idx="2">
                  <c:v>43164</c:v>
                </c:pt>
                <c:pt idx="3">
                  <c:v>43165</c:v>
                </c:pt>
                <c:pt idx="4">
                  <c:v>43166</c:v>
                </c:pt>
                <c:pt idx="5">
                  <c:v>43167</c:v>
                </c:pt>
                <c:pt idx="6">
                  <c:v>43168</c:v>
                </c:pt>
                <c:pt idx="7">
                  <c:v>43171</c:v>
                </c:pt>
                <c:pt idx="8">
                  <c:v>43172</c:v>
                </c:pt>
                <c:pt idx="9">
                  <c:v>43173</c:v>
                </c:pt>
                <c:pt idx="10">
                  <c:v>43174</c:v>
                </c:pt>
                <c:pt idx="11">
                  <c:v>43175</c:v>
                </c:pt>
                <c:pt idx="12">
                  <c:v>43178</c:v>
                </c:pt>
                <c:pt idx="13">
                  <c:v>43179</c:v>
                </c:pt>
                <c:pt idx="14">
                  <c:v>43180</c:v>
                </c:pt>
                <c:pt idx="15">
                  <c:v>43181</c:v>
                </c:pt>
                <c:pt idx="16">
                  <c:v>43182</c:v>
                </c:pt>
                <c:pt idx="17">
                  <c:v>43185</c:v>
                </c:pt>
                <c:pt idx="18">
                  <c:v>43186</c:v>
                </c:pt>
                <c:pt idx="19">
                  <c:v>43187</c:v>
                </c:pt>
                <c:pt idx="20">
                  <c:v>43188</c:v>
                </c:pt>
                <c:pt idx="21">
                  <c:v>43189</c:v>
                </c:pt>
                <c:pt idx="22">
                  <c:v>43192</c:v>
                </c:pt>
                <c:pt idx="23">
                  <c:v>43193</c:v>
                </c:pt>
                <c:pt idx="24">
                  <c:v>43194</c:v>
                </c:pt>
                <c:pt idx="25">
                  <c:v>43195</c:v>
                </c:pt>
                <c:pt idx="26">
                  <c:v>43196</c:v>
                </c:pt>
                <c:pt idx="27">
                  <c:v>43199</c:v>
                </c:pt>
                <c:pt idx="28">
                  <c:v>43200</c:v>
                </c:pt>
                <c:pt idx="29">
                  <c:v>43201</c:v>
                </c:pt>
                <c:pt idx="30">
                  <c:v>43202</c:v>
                </c:pt>
                <c:pt idx="31">
                  <c:v>43203</c:v>
                </c:pt>
                <c:pt idx="32">
                  <c:v>43206</c:v>
                </c:pt>
                <c:pt idx="33">
                  <c:v>43207</c:v>
                </c:pt>
                <c:pt idx="34">
                  <c:v>43208</c:v>
                </c:pt>
                <c:pt idx="35">
                  <c:v>43209</c:v>
                </c:pt>
                <c:pt idx="36">
                  <c:v>43210</c:v>
                </c:pt>
                <c:pt idx="37">
                  <c:v>43213</c:v>
                </c:pt>
                <c:pt idx="38">
                  <c:v>43214</c:v>
                </c:pt>
                <c:pt idx="39">
                  <c:v>43215</c:v>
                </c:pt>
                <c:pt idx="40">
                  <c:v>43216</c:v>
                </c:pt>
                <c:pt idx="41">
                  <c:v>43217</c:v>
                </c:pt>
                <c:pt idx="42">
                  <c:v>43220</c:v>
                </c:pt>
                <c:pt idx="43">
                  <c:v>43221</c:v>
                </c:pt>
                <c:pt idx="44">
                  <c:v>43222</c:v>
                </c:pt>
                <c:pt idx="45">
                  <c:v>43223</c:v>
                </c:pt>
                <c:pt idx="46">
                  <c:v>43224</c:v>
                </c:pt>
                <c:pt idx="47">
                  <c:v>43227</c:v>
                </c:pt>
                <c:pt idx="48">
                  <c:v>43228</c:v>
                </c:pt>
                <c:pt idx="49">
                  <c:v>43229</c:v>
                </c:pt>
                <c:pt idx="50">
                  <c:v>43230</c:v>
                </c:pt>
                <c:pt idx="51">
                  <c:v>43231</c:v>
                </c:pt>
                <c:pt idx="52">
                  <c:v>43234</c:v>
                </c:pt>
                <c:pt idx="53">
                  <c:v>43235</c:v>
                </c:pt>
                <c:pt idx="54">
                  <c:v>43236</c:v>
                </c:pt>
                <c:pt idx="55">
                  <c:v>43237</c:v>
                </c:pt>
                <c:pt idx="56">
                  <c:v>43238</c:v>
                </c:pt>
                <c:pt idx="57">
                  <c:v>43241</c:v>
                </c:pt>
                <c:pt idx="58">
                  <c:v>43242</c:v>
                </c:pt>
                <c:pt idx="59">
                  <c:v>43243</c:v>
                </c:pt>
                <c:pt idx="60">
                  <c:v>43244</c:v>
                </c:pt>
                <c:pt idx="61">
                  <c:v>43245</c:v>
                </c:pt>
                <c:pt idx="62">
                  <c:v>43248</c:v>
                </c:pt>
                <c:pt idx="63">
                  <c:v>43249</c:v>
                </c:pt>
                <c:pt idx="64">
                  <c:v>43250</c:v>
                </c:pt>
                <c:pt idx="65">
                  <c:v>43251</c:v>
                </c:pt>
                <c:pt idx="66">
                  <c:v>43252</c:v>
                </c:pt>
                <c:pt idx="67">
                  <c:v>43255</c:v>
                </c:pt>
                <c:pt idx="68">
                  <c:v>43256</c:v>
                </c:pt>
                <c:pt idx="69">
                  <c:v>43257</c:v>
                </c:pt>
                <c:pt idx="70">
                  <c:v>43258</c:v>
                </c:pt>
                <c:pt idx="71">
                  <c:v>43259</c:v>
                </c:pt>
                <c:pt idx="72">
                  <c:v>43262</c:v>
                </c:pt>
                <c:pt idx="73">
                  <c:v>43263</c:v>
                </c:pt>
                <c:pt idx="74">
                  <c:v>43264</c:v>
                </c:pt>
                <c:pt idx="75">
                  <c:v>43265</c:v>
                </c:pt>
                <c:pt idx="76">
                  <c:v>43266</c:v>
                </c:pt>
                <c:pt idx="77">
                  <c:v>43269</c:v>
                </c:pt>
                <c:pt idx="78">
                  <c:v>43270</c:v>
                </c:pt>
                <c:pt idx="79">
                  <c:v>43271</c:v>
                </c:pt>
                <c:pt idx="80">
                  <c:v>43272</c:v>
                </c:pt>
                <c:pt idx="81">
                  <c:v>43273</c:v>
                </c:pt>
                <c:pt idx="82">
                  <c:v>43276</c:v>
                </c:pt>
                <c:pt idx="83">
                  <c:v>43277</c:v>
                </c:pt>
                <c:pt idx="84">
                  <c:v>43278</c:v>
                </c:pt>
                <c:pt idx="85">
                  <c:v>43279</c:v>
                </c:pt>
                <c:pt idx="86">
                  <c:v>43280</c:v>
                </c:pt>
                <c:pt idx="87">
                  <c:v>43283</c:v>
                </c:pt>
                <c:pt idx="88">
                  <c:v>43284</c:v>
                </c:pt>
                <c:pt idx="89">
                  <c:v>43285</c:v>
                </c:pt>
                <c:pt idx="90">
                  <c:v>43286</c:v>
                </c:pt>
                <c:pt idx="91">
                  <c:v>43287</c:v>
                </c:pt>
                <c:pt idx="92">
                  <c:v>43290</c:v>
                </c:pt>
                <c:pt idx="93">
                  <c:v>43291</c:v>
                </c:pt>
                <c:pt idx="94">
                  <c:v>43292</c:v>
                </c:pt>
                <c:pt idx="95">
                  <c:v>43293</c:v>
                </c:pt>
                <c:pt idx="96">
                  <c:v>43294</c:v>
                </c:pt>
                <c:pt idx="97">
                  <c:v>43297</c:v>
                </c:pt>
                <c:pt idx="98">
                  <c:v>43298</c:v>
                </c:pt>
                <c:pt idx="99">
                  <c:v>43299</c:v>
                </c:pt>
                <c:pt idx="100">
                  <c:v>43300</c:v>
                </c:pt>
                <c:pt idx="101">
                  <c:v>43301</c:v>
                </c:pt>
                <c:pt idx="102">
                  <c:v>43304</c:v>
                </c:pt>
                <c:pt idx="103">
                  <c:v>43305</c:v>
                </c:pt>
                <c:pt idx="104">
                  <c:v>43306</c:v>
                </c:pt>
                <c:pt idx="105">
                  <c:v>43307</c:v>
                </c:pt>
                <c:pt idx="106">
                  <c:v>43308</c:v>
                </c:pt>
                <c:pt idx="107">
                  <c:v>43311</c:v>
                </c:pt>
                <c:pt idx="108">
                  <c:v>43312</c:v>
                </c:pt>
                <c:pt idx="109">
                  <c:v>43313</c:v>
                </c:pt>
                <c:pt idx="110">
                  <c:v>43314</c:v>
                </c:pt>
                <c:pt idx="111">
                  <c:v>43315</c:v>
                </c:pt>
                <c:pt idx="112">
                  <c:v>43318</c:v>
                </c:pt>
                <c:pt idx="113">
                  <c:v>43319</c:v>
                </c:pt>
                <c:pt idx="114">
                  <c:v>43320</c:v>
                </c:pt>
                <c:pt idx="115">
                  <c:v>43321</c:v>
                </c:pt>
                <c:pt idx="116">
                  <c:v>43322</c:v>
                </c:pt>
                <c:pt idx="117">
                  <c:v>43325</c:v>
                </c:pt>
                <c:pt idx="118">
                  <c:v>43326</c:v>
                </c:pt>
                <c:pt idx="119">
                  <c:v>43327</c:v>
                </c:pt>
                <c:pt idx="120">
                  <c:v>43328</c:v>
                </c:pt>
                <c:pt idx="121">
                  <c:v>43329</c:v>
                </c:pt>
                <c:pt idx="122">
                  <c:v>43332</c:v>
                </c:pt>
                <c:pt idx="123">
                  <c:v>43333</c:v>
                </c:pt>
                <c:pt idx="124">
                  <c:v>43334</c:v>
                </c:pt>
                <c:pt idx="125">
                  <c:v>43335</c:v>
                </c:pt>
                <c:pt idx="126">
                  <c:v>43336</c:v>
                </c:pt>
                <c:pt idx="127">
                  <c:v>43339</c:v>
                </c:pt>
                <c:pt idx="128">
                  <c:v>43340</c:v>
                </c:pt>
                <c:pt idx="129">
                  <c:v>43341</c:v>
                </c:pt>
                <c:pt idx="130">
                  <c:v>43342</c:v>
                </c:pt>
                <c:pt idx="131">
                  <c:v>43343</c:v>
                </c:pt>
                <c:pt idx="132">
                  <c:v>43346</c:v>
                </c:pt>
                <c:pt idx="133">
                  <c:v>43347</c:v>
                </c:pt>
                <c:pt idx="134">
                  <c:v>43348</c:v>
                </c:pt>
                <c:pt idx="135">
                  <c:v>43349</c:v>
                </c:pt>
                <c:pt idx="136">
                  <c:v>43350</c:v>
                </c:pt>
                <c:pt idx="137">
                  <c:v>43353</c:v>
                </c:pt>
                <c:pt idx="138">
                  <c:v>43354</c:v>
                </c:pt>
                <c:pt idx="139">
                  <c:v>43355</c:v>
                </c:pt>
                <c:pt idx="140">
                  <c:v>43356</c:v>
                </c:pt>
                <c:pt idx="141">
                  <c:v>43357</c:v>
                </c:pt>
                <c:pt idx="142">
                  <c:v>43360</c:v>
                </c:pt>
                <c:pt idx="143">
                  <c:v>43361</c:v>
                </c:pt>
                <c:pt idx="144">
                  <c:v>43362</c:v>
                </c:pt>
                <c:pt idx="145">
                  <c:v>43363</c:v>
                </c:pt>
                <c:pt idx="146">
                  <c:v>43364</c:v>
                </c:pt>
                <c:pt idx="147">
                  <c:v>43367</c:v>
                </c:pt>
                <c:pt idx="148">
                  <c:v>43368</c:v>
                </c:pt>
                <c:pt idx="149">
                  <c:v>43369</c:v>
                </c:pt>
                <c:pt idx="150">
                  <c:v>43370</c:v>
                </c:pt>
                <c:pt idx="151">
                  <c:v>43371</c:v>
                </c:pt>
                <c:pt idx="152">
                  <c:v>43374</c:v>
                </c:pt>
                <c:pt idx="153">
                  <c:v>43375</c:v>
                </c:pt>
                <c:pt idx="154">
                  <c:v>43376</c:v>
                </c:pt>
                <c:pt idx="155">
                  <c:v>43377</c:v>
                </c:pt>
                <c:pt idx="156">
                  <c:v>43378</c:v>
                </c:pt>
                <c:pt idx="157">
                  <c:v>43381</c:v>
                </c:pt>
                <c:pt idx="158">
                  <c:v>43382</c:v>
                </c:pt>
                <c:pt idx="159">
                  <c:v>43383</c:v>
                </c:pt>
                <c:pt idx="160">
                  <c:v>43384</c:v>
                </c:pt>
                <c:pt idx="161">
                  <c:v>43385</c:v>
                </c:pt>
                <c:pt idx="162">
                  <c:v>43388</c:v>
                </c:pt>
                <c:pt idx="163">
                  <c:v>43389</c:v>
                </c:pt>
                <c:pt idx="164">
                  <c:v>43390</c:v>
                </c:pt>
                <c:pt idx="165">
                  <c:v>43391</c:v>
                </c:pt>
                <c:pt idx="166">
                  <c:v>43392</c:v>
                </c:pt>
                <c:pt idx="167">
                  <c:v>43395</c:v>
                </c:pt>
                <c:pt idx="168">
                  <c:v>43396</c:v>
                </c:pt>
                <c:pt idx="169">
                  <c:v>43397</c:v>
                </c:pt>
                <c:pt idx="170">
                  <c:v>43398</c:v>
                </c:pt>
                <c:pt idx="171">
                  <c:v>43399</c:v>
                </c:pt>
                <c:pt idx="172">
                  <c:v>43402</c:v>
                </c:pt>
                <c:pt idx="173">
                  <c:v>43403</c:v>
                </c:pt>
                <c:pt idx="174">
                  <c:v>43404</c:v>
                </c:pt>
                <c:pt idx="175">
                  <c:v>43405</c:v>
                </c:pt>
                <c:pt idx="176">
                  <c:v>43406</c:v>
                </c:pt>
                <c:pt idx="177">
                  <c:v>43409</c:v>
                </c:pt>
                <c:pt idx="178">
                  <c:v>43410</c:v>
                </c:pt>
                <c:pt idx="179">
                  <c:v>43411</c:v>
                </c:pt>
                <c:pt idx="180">
                  <c:v>43412</c:v>
                </c:pt>
                <c:pt idx="181">
                  <c:v>43413</c:v>
                </c:pt>
                <c:pt idx="182">
                  <c:v>43416</c:v>
                </c:pt>
                <c:pt idx="183">
                  <c:v>43417</c:v>
                </c:pt>
                <c:pt idx="184">
                  <c:v>43418</c:v>
                </c:pt>
                <c:pt idx="185">
                  <c:v>43419</c:v>
                </c:pt>
                <c:pt idx="186">
                  <c:v>43420</c:v>
                </c:pt>
                <c:pt idx="187">
                  <c:v>43423</c:v>
                </c:pt>
                <c:pt idx="188">
                  <c:v>43424</c:v>
                </c:pt>
                <c:pt idx="189">
                  <c:v>43425</c:v>
                </c:pt>
                <c:pt idx="190">
                  <c:v>43426</c:v>
                </c:pt>
                <c:pt idx="191">
                  <c:v>43427</c:v>
                </c:pt>
                <c:pt idx="192">
                  <c:v>43430</c:v>
                </c:pt>
                <c:pt idx="193">
                  <c:v>43431</c:v>
                </c:pt>
                <c:pt idx="194">
                  <c:v>43432</c:v>
                </c:pt>
                <c:pt idx="195">
                  <c:v>43433</c:v>
                </c:pt>
                <c:pt idx="196">
                  <c:v>43434</c:v>
                </c:pt>
                <c:pt idx="197">
                  <c:v>43437</c:v>
                </c:pt>
                <c:pt idx="198">
                  <c:v>43438</c:v>
                </c:pt>
                <c:pt idx="199">
                  <c:v>43439</c:v>
                </c:pt>
                <c:pt idx="200">
                  <c:v>43440</c:v>
                </c:pt>
                <c:pt idx="201">
                  <c:v>43441</c:v>
                </c:pt>
                <c:pt idx="202">
                  <c:v>43444</c:v>
                </c:pt>
                <c:pt idx="203">
                  <c:v>43445</c:v>
                </c:pt>
                <c:pt idx="204">
                  <c:v>43446</c:v>
                </c:pt>
                <c:pt idx="205">
                  <c:v>43447</c:v>
                </c:pt>
                <c:pt idx="206">
                  <c:v>43448</c:v>
                </c:pt>
                <c:pt idx="207">
                  <c:v>43451</c:v>
                </c:pt>
                <c:pt idx="208">
                  <c:v>43452</c:v>
                </c:pt>
                <c:pt idx="209">
                  <c:v>43453</c:v>
                </c:pt>
                <c:pt idx="210">
                  <c:v>43454</c:v>
                </c:pt>
                <c:pt idx="211">
                  <c:v>43455</c:v>
                </c:pt>
                <c:pt idx="212">
                  <c:v>43458</c:v>
                </c:pt>
                <c:pt idx="213">
                  <c:v>43459</c:v>
                </c:pt>
                <c:pt idx="214">
                  <c:v>43460</c:v>
                </c:pt>
                <c:pt idx="215">
                  <c:v>43461</c:v>
                </c:pt>
                <c:pt idx="216">
                  <c:v>43462</c:v>
                </c:pt>
                <c:pt idx="217">
                  <c:v>43465</c:v>
                </c:pt>
                <c:pt idx="218">
                  <c:v>43466</c:v>
                </c:pt>
                <c:pt idx="219">
                  <c:v>43467</c:v>
                </c:pt>
                <c:pt idx="220">
                  <c:v>43468</c:v>
                </c:pt>
                <c:pt idx="221">
                  <c:v>43469</c:v>
                </c:pt>
                <c:pt idx="222">
                  <c:v>43472</c:v>
                </c:pt>
                <c:pt idx="223">
                  <c:v>43473</c:v>
                </c:pt>
                <c:pt idx="224">
                  <c:v>43474</c:v>
                </c:pt>
                <c:pt idx="225">
                  <c:v>43475</c:v>
                </c:pt>
                <c:pt idx="226">
                  <c:v>43476</c:v>
                </c:pt>
                <c:pt idx="227">
                  <c:v>43479</c:v>
                </c:pt>
                <c:pt idx="228">
                  <c:v>43480</c:v>
                </c:pt>
                <c:pt idx="229">
                  <c:v>43481</c:v>
                </c:pt>
                <c:pt idx="230">
                  <c:v>43482</c:v>
                </c:pt>
                <c:pt idx="231">
                  <c:v>43483</c:v>
                </c:pt>
                <c:pt idx="232">
                  <c:v>43486</c:v>
                </c:pt>
                <c:pt idx="233">
                  <c:v>43487</c:v>
                </c:pt>
                <c:pt idx="234">
                  <c:v>43488</c:v>
                </c:pt>
                <c:pt idx="235">
                  <c:v>43489</c:v>
                </c:pt>
                <c:pt idx="236">
                  <c:v>43490</c:v>
                </c:pt>
                <c:pt idx="237">
                  <c:v>43493</c:v>
                </c:pt>
                <c:pt idx="238">
                  <c:v>43494</c:v>
                </c:pt>
                <c:pt idx="239">
                  <c:v>43495</c:v>
                </c:pt>
                <c:pt idx="240">
                  <c:v>43496</c:v>
                </c:pt>
                <c:pt idx="241">
                  <c:v>43497</c:v>
                </c:pt>
                <c:pt idx="242">
                  <c:v>43500</c:v>
                </c:pt>
                <c:pt idx="243">
                  <c:v>43501</c:v>
                </c:pt>
                <c:pt idx="244">
                  <c:v>43502</c:v>
                </c:pt>
                <c:pt idx="245">
                  <c:v>43503</c:v>
                </c:pt>
                <c:pt idx="246">
                  <c:v>43504</c:v>
                </c:pt>
                <c:pt idx="247">
                  <c:v>43507</c:v>
                </c:pt>
                <c:pt idx="248">
                  <c:v>43508</c:v>
                </c:pt>
                <c:pt idx="249">
                  <c:v>43509</c:v>
                </c:pt>
                <c:pt idx="250">
                  <c:v>43510</c:v>
                </c:pt>
                <c:pt idx="251">
                  <c:v>43511</c:v>
                </c:pt>
                <c:pt idx="252">
                  <c:v>43514</c:v>
                </c:pt>
                <c:pt idx="253">
                  <c:v>43515</c:v>
                </c:pt>
                <c:pt idx="254">
                  <c:v>43516</c:v>
                </c:pt>
                <c:pt idx="255">
                  <c:v>43517</c:v>
                </c:pt>
                <c:pt idx="256">
                  <c:v>43518</c:v>
                </c:pt>
                <c:pt idx="257">
                  <c:v>43521</c:v>
                </c:pt>
                <c:pt idx="258">
                  <c:v>43522</c:v>
                </c:pt>
                <c:pt idx="259">
                  <c:v>43523</c:v>
                </c:pt>
                <c:pt idx="260">
                  <c:v>43524</c:v>
                </c:pt>
                <c:pt idx="261">
                  <c:v>43525</c:v>
                </c:pt>
                <c:pt idx="262">
                  <c:v>43528</c:v>
                </c:pt>
                <c:pt idx="263">
                  <c:v>43529</c:v>
                </c:pt>
                <c:pt idx="264">
                  <c:v>43530</c:v>
                </c:pt>
                <c:pt idx="265">
                  <c:v>43531</c:v>
                </c:pt>
                <c:pt idx="266">
                  <c:v>43532</c:v>
                </c:pt>
                <c:pt idx="267">
                  <c:v>43535</c:v>
                </c:pt>
                <c:pt idx="268">
                  <c:v>43536</c:v>
                </c:pt>
                <c:pt idx="269">
                  <c:v>43537</c:v>
                </c:pt>
                <c:pt idx="270">
                  <c:v>43538</c:v>
                </c:pt>
                <c:pt idx="271">
                  <c:v>43539</c:v>
                </c:pt>
                <c:pt idx="272">
                  <c:v>43542</c:v>
                </c:pt>
                <c:pt idx="273">
                  <c:v>43543</c:v>
                </c:pt>
                <c:pt idx="274">
                  <c:v>43544</c:v>
                </c:pt>
                <c:pt idx="275">
                  <c:v>43545</c:v>
                </c:pt>
                <c:pt idx="276">
                  <c:v>43546</c:v>
                </c:pt>
                <c:pt idx="277">
                  <c:v>43549</c:v>
                </c:pt>
                <c:pt idx="278">
                  <c:v>43550</c:v>
                </c:pt>
                <c:pt idx="279">
                  <c:v>43551</c:v>
                </c:pt>
                <c:pt idx="280">
                  <c:v>43552</c:v>
                </c:pt>
                <c:pt idx="281">
                  <c:v>43553</c:v>
                </c:pt>
              </c:numCache>
            </c:numRef>
          </c:cat>
          <c:val>
            <c:numRef>
              <c:f>'Figure 1.8.'!$T$4:$T$285</c:f>
              <c:numCache>
                <c:formatCode>General</c:formatCode>
                <c:ptCount val="282"/>
                <c:pt idx="0">
                  <c:v>1.3029999999999999</c:v>
                </c:pt>
                <c:pt idx="1">
                  <c:v>1.319</c:v>
                </c:pt>
                <c:pt idx="2">
                  <c:v>1.36</c:v>
                </c:pt>
                <c:pt idx="3">
                  <c:v>1.3219999999999998</c:v>
                </c:pt>
                <c:pt idx="4">
                  <c:v>1.3</c:v>
                </c:pt>
                <c:pt idx="5">
                  <c:v>1.3569999999999998</c:v>
                </c:pt>
                <c:pt idx="6">
                  <c:v>1.363</c:v>
                </c:pt>
                <c:pt idx="7">
                  <c:v>1.371</c:v>
                </c:pt>
                <c:pt idx="8">
                  <c:v>1.375</c:v>
                </c:pt>
                <c:pt idx="9">
                  <c:v>1.4209999999999998</c:v>
                </c:pt>
                <c:pt idx="10">
                  <c:v>1.411</c:v>
                </c:pt>
                <c:pt idx="11">
                  <c:v>1.4120000000000001</c:v>
                </c:pt>
                <c:pt idx="12">
                  <c:v>1.3959999999999999</c:v>
                </c:pt>
                <c:pt idx="13">
                  <c:v>1.3120000000000001</c:v>
                </c:pt>
                <c:pt idx="14">
                  <c:v>1.3410000000000002</c:v>
                </c:pt>
                <c:pt idx="15">
                  <c:v>1.3570000000000002</c:v>
                </c:pt>
                <c:pt idx="16">
                  <c:v>1.35</c:v>
                </c:pt>
                <c:pt idx="17">
                  <c:v>1.3879999999999999</c:v>
                </c:pt>
                <c:pt idx="18">
                  <c:v>1.371</c:v>
                </c:pt>
                <c:pt idx="19">
                  <c:v>1.3380000000000001</c:v>
                </c:pt>
                <c:pt idx="20">
                  <c:v>1.2890000000000001</c:v>
                </c:pt>
                <c:pt idx="21">
                  <c:v>1.2890000000000001</c:v>
                </c:pt>
                <c:pt idx="22">
                  <c:v>1.2890000000000001</c:v>
                </c:pt>
                <c:pt idx="23">
                  <c:v>1.2930000000000001</c:v>
                </c:pt>
                <c:pt idx="24">
                  <c:v>1.242</c:v>
                </c:pt>
                <c:pt idx="25">
                  <c:v>1.27</c:v>
                </c:pt>
                <c:pt idx="26">
                  <c:v>1.2890000000000001</c:v>
                </c:pt>
                <c:pt idx="27">
                  <c:v>1.268</c:v>
                </c:pt>
                <c:pt idx="28">
                  <c:v>1.28</c:v>
                </c:pt>
                <c:pt idx="29">
                  <c:v>1.3039999999999998</c:v>
                </c:pt>
                <c:pt idx="30">
                  <c:v>1.2989999999999999</c:v>
                </c:pt>
                <c:pt idx="31">
                  <c:v>1.286</c:v>
                </c:pt>
                <c:pt idx="32">
                  <c:v>1.2770000000000001</c:v>
                </c:pt>
                <c:pt idx="33">
                  <c:v>1.2519999999999998</c:v>
                </c:pt>
                <c:pt idx="34">
                  <c:v>1.1859999999999999</c:v>
                </c:pt>
                <c:pt idx="35">
                  <c:v>1.181</c:v>
                </c:pt>
                <c:pt idx="36">
                  <c:v>1.1880000000000002</c:v>
                </c:pt>
                <c:pt idx="37">
                  <c:v>1.1589999999999998</c:v>
                </c:pt>
                <c:pt idx="38">
                  <c:v>1.1359999999999999</c:v>
                </c:pt>
                <c:pt idx="39">
                  <c:v>1.1430000000000002</c:v>
                </c:pt>
                <c:pt idx="40">
                  <c:v>1.1539999999999999</c:v>
                </c:pt>
                <c:pt idx="41">
                  <c:v>1.1700000000000002</c:v>
                </c:pt>
                <c:pt idx="42">
                  <c:v>1.226</c:v>
                </c:pt>
                <c:pt idx="43">
                  <c:v>1.226</c:v>
                </c:pt>
                <c:pt idx="44">
                  <c:v>1.2090000000000001</c:v>
                </c:pt>
                <c:pt idx="45">
                  <c:v>1.2069999999999999</c:v>
                </c:pt>
                <c:pt idx="46">
                  <c:v>1.2530000000000001</c:v>
                </c:pt>
                <c:pt idx="47">
                  <c:v>1.2269999999999999</c:v>
                </c:pt>
                <c:pt idx="48">
                  <c:v>1.3050000000000002</c:v>
                </c:pt>
                <c:pt idx="49">
                  <c:v>1.323</c:v>
                </c:pt>
                <c:pt idx="50">
                  <c:v>1.3780000000000001</c:v>
                </c:pt>
                <c:pt idx="51">
                  <c:v>1.3129999999999997</c:v>
                </c:pt>
                <c:pt idx="52">
                  <c:v>1.3180000000000001</c:v>
                </c:pt>
                <c:pt idx="53">
                  <c:v>1.3089999999999999</c:v>
                </c:pt>
                <c:pt idx="54">
                  <c:v>1.5110000000000001</c:v>
                </c:pt>
                <c:pt idx="55">
                  <c:v>1.4750000000000001</c:v>
                </c:pt>
                <c:pt idx="56">
                  <c:v>1.6500000000000001</c:v>
                </c:pt>
                <c:pt idx="57">
                  <c:v>1.867</c:v>
                </c:pt>
                <c:pt idx="58">
                  <c:v>1.7679999999999998</c:v>
                </c:pt>
                <c:pt idx="59">
                  <c:v>1.8939999999999997</c:v>
                </c:pt>
                <c:pt idx="60">
                  <c:v>1.927</c:v>
                </c:pt>
                <c:pt idx="61">
                  <c:v>2.0549999999999997</c:v>
                </c:pt>
                <c:pt idx="62">
                  <c:v>2.3400000000000003</c:v>
                </c:pt>
                <c:pt idx="63">
                  <c:v>2.9039999999999999</c:v>
                </c:pt>
                <c:pt idx="64">
                  <c:v>2.544</c:v>
                </c:pt>
                <c:pt idx="65">
                  <c:v>2.4529999999999998</c:v>
                </c:pt>
                <c:pt idx="66">
                  <c:v>2.3029999999999999</c:v>
                </c:pt>
                <c:pt idx="67">
                  <c:v>2.12</c:v>
                </c:pt>
                <c:pt idx="68">
                  <c:v>2.42</c:v>
                </c:pt>
                <c:pt idx="69">
                  <c:v>2.4740000000000002</c:v>
                </c:pt>
                <c:pt idx="70">
                  <c:v>2.5779999999999998</c:v>
                </c:pt>
                <c:pt idx="71">
                  <c:v>2.6820000000000004</c:v>
                </c:pt>
                <c:pt idx="72">
                  <c:v>2.3450000000000002</c:v>
                </c:pt>
                <c:pt idx="73">
                  <c:v>2.371</c:v>
                </c:pt>
                <c:pt idx="74">
                  <c:v>2.3239999999999998</c:v>
                </c:pt>
                <c:pt idx="75">
                  <c:v>2.3109999999999999</c:v>
                </c:pt>
                <c:pt idx="76">
                  <c:v>2.206</c:v>
                </c:pt>
                <c:pt idx="77">
                  <c:v>2.1560000000000001</c:v>
                </c:pt>
                <c:pt idx="78">
                  <c:v>2.1840000000000002</c:v>
                </c:pt>
                <c:pt idx="79">
                  <c:v>2.1719999999999997</c:v>
                </c:pt>
                <c:pt idx="80">
                  <c:v>2.3970000000000002</c:v>
                </c:pt>
                <c:pt idx="81">
                  <c:v>2.3569999999999998</c:v>
                </c:pt>
                <c:pt idx="82">
                  <c:v>2.4990000000000001</c:v>
                </c:pt>
                <c:pt idx="83">
                  <c:v>2.5490000000000004</c:v>
                </c:pt>
                <c:pt idx="84">
                  <c:v>2.488</c:v>
                </c:pt>
                <c:pt idx="85">
                  <c:v>2.4610000000000003</c:v>
                </c:pt>
                <c:pt idx="86">
                  <c:v>2.3780000000000001</c:v>
                </c:pt>
                <c:pt idx="87">
                  <c:v>2.347</c:v>
                </c:pt>
                <c:pt idx="88">
                  <c:v>2.3420000000000001</c:v>
                </c:pt>
                <c:pt idx="89">
                  <c:v>2.3489999999999998</c:v>
                </c:pt>
                <c:pt idx="90">
                  <c:v>2.431</c:v>
                </c:pt>
                <c:pt idx="91">
                  <c:v>2.423</c:v>
                </c:pt>
                <c:pt idx="92">
                  <c:v>2.367</c:v>
                </c:pt>
                <c:pt idx="93">
                  <c:v>2.3510000000000004</c:v>
                </c:pt>
                <c:pt idx="94">
                  <c:v>2.3220000000000001</c:v>
                </c:pt>
                <c:pt idx="95">
                  <c:v>2.2670000000000003</c:v>
                </c:pt>
                <c:pt idx="96">
                  <c:v>2.2110000000000003</c:v>
                </c:pt>
                <c:pt idx="97">
                  <c:v>2.214</c:v>
                </c:pt>
                <c:pt idx="98">
                  <c:v>2.1219999999999999</c:v>
                </c:pt>
                <c:pt idx="99">
                  <c:v>2.1629999999999998</c:v>
                </c:pt>
                <c:pt idx="100">
                  <c:v>2.1760000000000002</c:v>
                </c:pt>
                <c:pt idx="101">
                  <c:v>2.2189999999999999</c:v>
                </c:pt>
                <c:pt idx="102">
                  <c:v>2.2330000000000001</c:v>
                </c:pt>
                <c:pt idx="103">
                  <c:v>2.2880000000000003</c:v>
                </c:pt>
                <c:pt idx="104">
                  <c:v>2.282</c:v>
                </c:pt>
                <c:pt idx="105">
                  <c:v>2.2999999999999998</c:v>
                </c:pt>
                <c:pt idx="106">
                  <c:v>2.34</c:v>
                </c:pt>
                <c:pt idx="107">
                  <c:v>2.34</c:v>
                </c:pt>
                <c:pt idx="108">
                  <c:v>2.2769999999999997</c:v>
                </c:pt>
                <c:pt idx="109">
                  <c:v>2.3109999999999999</c:v>
                </c:pt>
                <c:pt idx="110">
                  <c:v>2.4530000000000003</c:v>
                </c:pt>
                <c:pt idx="111">
                  <c:v>2.5190000000000001</c:v>
                </c:pt>
                <c:pt idx="112">
                  <c:v>2.516</c:v>
                </c:pt>
                <c:pt idx="113">
                  <c:v>2.46</c:v>
                </c:pt>
                <c:pt idx="114">
                  <c:v>2.516</c:v>
                </c:pt>
                <c:pt idx="115">
                  <c:v>2.5230000000000001</c:v>
                </c:pt>
                <c:pt idx="116">
                  <c:v>2.6759999999999997</c:v>
                </c:pt>
                <c:pt idx="117">
                  <c:v>2.7909999999999999</c:v>
                </c:pt>
                <c:pt idx="118">
                  <c:v>2.7029999999999998</c:v>
                </c:pt>
                <c:pt idx="119">
                  <c:v>2.8650000000000002</c:v>
                </c:pt>
                <c:pt idx="120">
                  <c:v>2.7970000000000002</c:v>
                </c:pt>
                <c:pt idx="121">
                  <c:v>2.8159999999999998</c:v>
                </c:pt>
                <c:pt idx="122">
                  <c:v>2.7119999999999997</c:v>
                </c:pt>
                <c:pt idx="123">
                  <c:v>2.657</c:v>
                </c:pt>
                <c:pt idx="124">
                  <c:v>2.7170000000000001</c:v>
                </c:pt>
                <c:pt idx="125">
                  <c:v>2.7490000000000001</c:v>
                </c:pt>
                <c:pt idx="126">
                  <c:v>2.8070000000000004</c:v>
                </c:pt>
                <c:pt idx="127">
                  <c:v>2.7800000000000002</c:v>
                </c:pt>
                <c:pt idx="128">
                  <c:v>2.8069999999999999</c:v>
                </c:pt>
                <c:pt idx="129">
                  <c:v>2.7210000000000001</c:v>
                </c:pt>
                <c:pt idx="130">
                  <c:v>2.8689999999999998</c:v>
                </c:pt>
                <c:pt idx="131">
                  <c:v>2.9099999999999997</c:v>
                </c:pt>
                <c:pt idx="132">
                  <c:v>2.8279999999999998</c:v>
                </c:pt>
                <c:pt idx="133">
                  <c:v>2.66</c:v>
                </c:pt>
                <c:pt idx="134">
                  <c:v>2.5550000000000002</c:v>
                </c:pt>
                <c:pt idx="135">
                  <c:v>2.7029999999999998</c:v>
                </c:pt>
                <c:pt idx="136">
                  <c:v>2.6480000000000001</c:v>
                </c:pt>
                <c:pt idx="137">
                  <c:v>2.5090000000000003</c:v>
                </c:pt>
                <c:pt idx="138">
                  <c:v>2.5129999999999999</c:v>
                </c:pt>
                <c:pt idx="139">
                  <c:v>2.54</c:v>
                </c:pt>
                <c:pt idx="140">
                  <c:v>2.528</c:v>
                </c:pt>
                <c:pt idx="141">
                  <c:v>2.532</c:v>
                </c:pt>
                <c:pt idx="142">
                  <c:v>2.3879999999999999</c:v>
                </c:pt>
                <c:pt idx="143">
                  <c:v>2.31</c:v>
                </c:pt>
                <c:pt idx="144">
                  <c:v>2.3649999999999998</c:v>
                </c:pt>
                <c:pt idx="145">
                  <c:v>2.411</c:v>
                </c:pt>
                <c:pt idx="146">
                  <c:v>2.3679999999999999</c:v>
                </c:pt>
                <c:pt idx="147">
                  <c:v>2.4390000000000001</c:v>
                </c:pt>
                <c:pt idx="148">
                  <c:v>2.335</c:v>
                </c:pt>
                <c:pt idx="149">
                  <c:v>2.3330000000000002</c:v>
                </c:pt>
                <c:pt idx="150">
                  <c:v>2.359</c:v>
                </c:pt>
                <c:pt idx="151">
                  <c:v>2.6769999999999996</c:v>
                </c:pt>
                <c:pt idx="152">
                  <c:v>2.8279999999999998</c:v>
                </c:pt>
                <c:pt idx="153">
                  <c:v>3.03</c:v>
                </c:pt>
                <c:pt idx="154">
                  <c:v>2.8380000000000001</c:v>
                </c:pt>
                <c:pt idx="155">
                  <c:v>2.798</c:v>
                </c:pt>
                <c:pt idx="156">
                  <c:v>2.851</c:v>
                </c:pt>
                <c:pt idx="157">
                  <c:v>3.0390000000000001</c:v>
                </c:pt>
                <c:pt idx="158">
                  <c:v>2.927</c:v>
                </c:pt>
                <c:pt idx="159">
                  <c:v>2.9540000000000002</c:v>
                </c:pt>
                <c:pt idx="160">
                  <c:v>3.0460000000000003</c:v>
                </c:pt>
                <c:pt idx="161">
                  <c:v>3.0789999999999997</c:v>
                </c:pt>
                <c:pt idx="162">
                  <c:v>3.0430000000000001</c:v>
                </c:pt>
                <c:pt idx="163">
                  <c:v>2.9619999999999997</c:v>
                </c:pt>
                <c:pt idx="164">
                  <c:v>3.0870000000000002</c:v>
                </c:pt>
                <c:pt idx="165">
                  <c:v>3.27</c:v>
                </c:pt>
                <c:pt idx="166">
                  <c:v>3.0230000000000001</c:v>
                </c:pt>
                <c:pt idx="167">
                  <c:v>3.0420000000000003</c:v>
                </c:pt>
                <c:pt idx="168">
                  <c:v>3.1830000000000003</c:v>
                </c:pt>
                <c:pt idx="169">
                  <c:v>3.2090000000000001</c:v>
                </c:pt>
                <c:pt idx="170">
                  <c:v>3.0939999999999999</c:v>
                </c:pt>
                <c:pt idx="171">
                  <c:v>3.0940000000000003</c:v>
                </c:pt>
                <c:pt idx="172">
                  <c:v>2.96</c:v>
                </c:pt>
                <c:pt idx="173">
                  <c:v>3.1059999999999999</c:v>
                </c:pt>
                <c:pt idx="174">
                  <c:v>3.0419999999999998</c:v>
                </c:pt>
                <c:pt idx="175">
                  <c:v>2.9809999999999999</c:v>
                </c:pt>
                <c:pt idx="176">
                  <c:v>2.8930000000000002</c:v>
                </c:pt>
                <c:pt idx="177">
                  <c:v>2.899</c:v>
                </c:pt>
                <c:pt idx="178">
                  <c:v>2.9630000000000001</c:v>
                </c:pt>
                <c:pt idx="179">
                  <c:v>2.89</c:v>
                </c:pt>
                <c:pt idx="180">
                  <c:v>2.9390000000000001</c:v>
                </c:pt>
                <c:pt idx="181">
                  <c:v>2.996</c:v>
                </c:pt>
                <c:pt idx="182">
                  <c:v>3.04</c:v>
                </c:pt>
                <c:pt idx="183">
                  <c:v>3.0370000000000004</c:v>
                </c:pt>
                <c:pt idx="184">
                  <c:v>3.0920000000000001</c:v>
                </c:pt>
                <c:pt idx="185">
                  <c:v>3.133</c:v>
                </c:pt>
                <c:pt idx="186">
                  <c:v>3.1240000000000001</c:v>
                </c:pt>
                <c:pt idx="187">
                  <c:v>3.2240000000000002</c:v>
                </c:pt>
                <c:pt idx="188">
                  <c:v>3.2669999999999999</c:v>
                </c:pt>
                <c:pt idx="189">
                  <c:v>3.0950000000000002</c:v>
                </c:pt>
                <c:pt idx="190">
                  <c:v>3.0840000000000001</c:v>
                </c:pt>
                <c:pt idx="191">
                  <c:v>3.0670000000000002</c:v>
                </c:pt>
                <c:pt idx="192">
                  <c:v>2.9080000000000004</c:v>
                </c:pt>
                <c:pt idx="193">
                  <c:v>2.9390000000000001</c:v>
                </c:pt>
                <c:pt idx="194">
                  <c:v>2.907</c:v>
                </c:pt>
                <c:pt idx="195">
                  <c:v>2.883</c:v>
                </c:pt>
                <c:pt idx="196">
                  <c:v>2.9</c:v>
                </c:pt>
                <c:pt idx="197">
                  <c:v>2.839</c:v>
                </c:pt>
                <c:pt idx="198">
                  <c:v>2.8930000000000002</c:v>
                </c:pt>
                <c:pt idx="199">
                  <c:v>2.7839999999999998</c:v>
                </c:pt>
                <c:pt idx="200">
                  <c:v>2.9660000000000002</c:v>
                </c:pt>
                <c:pt idx="201">
                  <c:v>2.883</c:v>
                </c:pt>
                <c:pt idx="202">
                  <c:v>2.86</c:v>
                </c:pt>
                <c:pt idx="203">
                  <c:v>2.8899999999999997</c:v>
                </c:pt>
                <c:pt idx="204">
                  <c:v>2.7210000000000001</c:v>
                </c:pt>
                <c:pt idx="205">
                  <c:v>2.6709999999999998</c:v>
                </c:pt>
                <c:pt idx="206">
                  <c:v>2.6870000000000003</c:v>
                </c:pt>
                <c:pt idx="207">
                  <c:v>2.7039999999999997</c:v>
                </c:pt>
                <c:pt idx="208">
                  <c:v>2.694</c:v>
                </c:pt>
                <c:pt idx="209">
                  <c:v>2.5330000000000004</c:v>
                </c:pt>
                <c:pt idx="210">
                  <c:v>2.5099999999999998</c:v>
                </c:pt>
                <c:pt idx="211">
                  <c:v>2.581</c:v>
                </c:pt>
                <c:pt idx="212">
                  <c:v>2.581</c:v>
                </c:pt>
                <c:pt idx="213">
                  <c:v>2.581</c:v>
                </c:pt>
                <c:pt idx="214">
                  <c:v>2.581</c:v>
                </c:pt>
                <c:pt idx="215">
                  <c:v>2.5170000000000003</c:v>
                </c:pt>
                <c:pt idx="216">
                  <c:v>2.5</c:v>
                </c:pt>
                <c:pt idx="217">
                  <c:v>2.5</c:v>
                </c:pt>
                <c:pt idx="218">
                  <c:v>2.5</c:v>
                </c:pt>
                <c:pt idx="219">
                  <c:v>2.5270000000000001</c:v>
                </c:pt>
                <c:pt idx="220">
                  <c:v>2.7069999999999999</c:v>
                </c:pt>
                <c:pt idx="221">
                  <c:v>2.6909999999999998</c:v>
                </c:pt>
                <c:pt idx="222">
                  <c:v>2.6779999999999999</c:v>
                </c:pt>
                <c:pt idx="223">
                  <c:v>2.7279999999999998</c:v>
                </c:pt>
                <c:pt idx="224">
                  <c:v>2.6</c:v>
                </c:pt>
                <c:pt idx="225">
                  <c:v>2.633</c:v>
                </c:pt>
                <c:pt idx="226">
                  <c:v>2.6150000000000002</c:v>
                </c:pt>
                <c:pt idx="227">
                  <c:v>2.6120000000000001</c:v>
                </c:pt>
                <c:pt idx="228">
                  <c:v>2.6680000000000001</c:v>
                </c:pt>
                <c:pt idx="229">
                  <c:v>2.5309999999999997</c:v>
                </c:pt>
                <c:pt idx="230">
                  <c:v>2.5220000000000002</c:v>
                </c:pt>
                <c:pt idx="231">
                  <c:v>2.468</c:v>
                </c:pt>
                <c:pt idx="232">
                  <c:v>2.504</c:v>
                </c:pt>
                <c:pt idx="233">
                  <c:v>2.5049999999999999</c:v>
                </c:pt>
                <c:pt idx="234">
                  <c:v>2.5269999999999997</c:v>
                </c:pt>
                <c:pt idx="235">
                  <c:v>2.48</c:v>
                </c:pt>
                <c:pt idx="236">
                  <c:v>2.456</c:v>
                </c:pt>
                <c:pt idx="237">
                  <c:v>2.46</c:v>
                </c:pt>
                <c:pt idx="238">
                  <c:v>2.4329999999999998</c:v>
                </c:pt>
                <c:pt idx="239">
                  <c:v>2.411</c:v>
                </c:pt>
                <c:pt idx="240">
                  <c:v>2.44</c:v>
                </c:pt>
                <c:pt idx="241">
                  <c:v>2.581</c:v>
                </c:pt>
                <c:pt idx="242">
                  <c:v>2.5569999999999999</c:v>
                </c:pt>
                <c:pt idx="243">
                  <c:v>2.6240000000000001</c:v>
                </c:pt>
                <c:pt idx="244">
                  <c:v>2.698</c:v>
                </c:pt>
                <c:pt idx="245">
                  <c:v>2.8359999999999999</c:v>
                </c:pt>
                <c:pt idx="246">
                  <c:v>2.871</c:v>
                </c:pt>
                <c:pt idx="247">
                  <c:v>2.78</c:v>
                </c:pt>
                <c:pt idx="248">
                  <c:v>2.7119999999999997</c:v>
                </c:pt>
                <c:pt idx="249">
                  <c:v>2.6609999999999996</c:v>
                </c:pt>
                <c:pt idx="250">
                  <c:v>2.6999999999999997</c:v>
                </c:pt>
                <c:pt idx="251">
                  <c:v>2.698</c:v>
                </c:pt>
                <c:pt idx="252">
                  <c:v>2.6560000000000001</c:v>
                </c:pt>
                <c:pt idx="253">
                  <c:v>2.6830000000000003</c:v>
                </c:pt>
                <c:pt idx="254">
                  <c:v>2.76</c:v>
                </c:pt>
                <c:pt idx="255">
                  <c:v>2.7060000000000004</c:v>
                </c:pt>
                <c:pt idx="256">
                  <c:v>2.7509999999999999</c:v>
                </c:pt>
                <c:pt idx="257">
                  <c:v>2.665</c:v>
                </c:pt>
                <c:pt idx="258">
                  <c:v>2.5859999999999999</c:v>
                </c:pt>
                <c:pt idx="259">
                  <c:v>2.637</c:v>
                </c:pt>
                <c:pt idx="260">
                  <c:v>2.569</c:v>
                </c:pt>
                <c:pt idx="261">
                  <c:v>2.5500000000000003</c:v>
                </c:pt>
                <c:pt idx="262">
                  <c:v>2.58</c:v>
                </c:pt>
                <c:pt idx="263">
                  <c:v>2.5389999999999997</c:v>
                </c:pt>
                <c:pt idx="264">
                  <c:v>2.4619999999999997</c:v>
                </c:pt>
                <c:pt idx="265">
                  <c:v>2.4019999999999997</c:v>
                </c:pt>
                <c:pt idx="266">
                  <c:v>2.4350000000000001</c:v>
                </c:pt>
                <c:pt idx="267">
                  <c:v>2.492</c:v>
                </c:pt>
                <c:pt idx="268">
                  <c:v>2.4849999999999999</c:v>
                </c:pt>
                <c:pt idx="269">
                  <c:v>2.4870000000000001</c:v>
                </c:pt>
                <c:pt idx="270">
                  <c:v>2.415</c:v>
                </c:pt>
                <c:pt idx="271">
                  <c:v>2.4119999999999999</c:v>
                </c:pt>
                <c:pt idx="272">
                  <c:v>2.371</c:v>
                </c:pt>
                <c:pt idx="273">
                  <c:v>2.3969999999999998</c:v>
                </c:pt>
                <c:pt idx="274">
                  <c:v>2.4419999999999997</c:v>
                </c:pt>
                <c:pt idx="275">
                  <c:v>2.415</c:v>
                </c:pt>
                <c:pt idx="276">
                  <c:v>2.4630000000000001</c:v>
                </c:pt>
                <c:pt idx="277">
                  <c:v>2.5299999999999998</c:v>
                </c:pt>
                <c:pt idx="278">
                  <c:v>2.4820000000000002</c:v>
                </c:pt>
                <c:pt idx="279">
                  <c:v>2.5339999999999998</c:v>
                </c:pt>
                <c:pt idx="280">
                  <c:v>2.5539999999999998</c:v>
                </c:pt>
                <c:pt idx="281">
                  <c:v>2.5579999999999998</c:v>
                </c:pt>
              </c:numCache>
            </c:numRef>
          </c:val>
          <c:smooth val="0"/>
          <c:extLst>
            <c:ext xmlns:c16="http://schemas.microsoft.com/office/drawing/2014/chart" uri="{C3380CC4-5D6E-409C-BE32-E72D297353CC}">
              <c16:uniqueId val="{00000001-E5B6-441C-8AD7-6892E9B50D9A}"/>
            </c:ext>
          </c:extLst>
        </c:ser>
        <c:ser>
          <c:idx val="2"/>
          <c:order val="2"/>
          <c:tx>
            <c:strRef>
              <c:f>'Figure 1.8.'!$U$3</c:f>
              <c:strCache>
                <c:ptCount val="1"/>
                <c:pt idx="0">
                  <c:v>Portugal</c:v>
                </c:pt>
              </c:strCache>
            </c:strRef>
          </c:tx>
          <c:spPr>
            <a:ln w="28575" cap="rnd">
              <a:solidFill>
                <a:schemeClr val="accent2">
                  <a:lumMod val="50000"/>
                </a:schemeClr>
              </a:solidFill>
              <a:round/>
            </a:ln>
            <a:effectLst/>
          </c:spPr>
          <c:marker>
            <c:symbol val="none"/>
          </c:marker>
          <c:cat>
            <c:numRef>
              <c:f>'Figure 1.8.'!$R$4:$R$285</c:f>
              <c:numCache>
                <c:formatCode>m/d/yyyy</c:formatCode>
                <c:ptCount val="282"/>
                <c:pt idx="0">
                  <c:v>43160</c:v>
                </c:pt>
                <c:pt idx="1">
                  <c:v>43161</c:v>
                </c:pt>
                <c:pt idx="2">
                  <c:v>43164</c:v>
                </c:pt>
                <c:pt idx="3">
                  <c:v>43165</c:v>
                </c:pt>
                <c:pt idx="4">
                  <c:v>43166</c:v>
                </c:pt>
                <c:pt idx="5">
                  <c:v>43167</c:v>
                </c:pt>
                <c:pt idx="6">
                  <c:v>43168</c:v>
                </c:pt>
                <c:pt idx="7">
                  <c:v>43171</c:v>
                </c:pt>
                <c:pt idx="8">
                  <c:v>43172</c:v>
                </c:pt>
                <c:pt idx="9">
                  <c:v>43173</c:v>
                </c:pt>
                <c:pt idx="10">
                  <c:v>43174</c:v>
                </c:pt>
                <c:pt idx="11">
                  <c:v>43175</c:v>
                </c:pt>
                <c:pt idx="12">
                  <c:v>43178</c:v>
                </c:pt>
                <c:pt idx="13">
                  <c:v>43179</c:v>
                </c:pt>
                <c:pt idx="14">
                  <c:v>43180</c:v>
                </c:pt>
                <c:pt idx="15">
                  <c:v>43181</c:v>
                </c:pt>
                <c:pt idx="16">
                  <c:v>43182</c:v>
                </c:pt>
                <c:pt idx="17">
                  <c:v>43185</c:v>
                </c:pt>
                <c:pt idx="18">
                  <c:v>43186</c:v>
                </c:pt>
                <c:pt idx="19">
                  <c:v>43187</c:v>
                </c:pt>
                <c:pt idx="20">
                  <c:v>43188</c:v>
                </c:pt>
                <c:pt idx="21">
                  <c:v>43189</c:v>
                </c:pt>
                <c:pt idx="22">
                  <c:v>43192</c:v>
                </c:pt>
                <c:pt idx="23">
                  <c:v>43193</c:v>
                </c:pt>
                <c:pt idx="24">
                  <c:v>43194</c:v>
                </c:pt>
                <c:pt idx="25">
                  <c:v>43195</c:v>
                </c:pt>
                <c:pt idx="26">
                  <c:v>43196</c:v>
                </c:pt>
                <c:pt idx="27">
                  <c:v>43199</c:v>
                </c:pt>
                <c:pt idx="28">
                  <c:v>43200</c:v>
                </c:pt>
                <c:pt idx="29">
                  <c:v>43201</c:v>
                </c:pt>
                <c:pt idx="30">
                  <c:v>43202</c:v>
                </c:pt>
                <c:pt idx="31">
                  <c:v>43203</c:v>
                </c:pt>
                <c:pt idx="32">
                  <c:v>43206</c:v>
                </c:pt>
                <c:pt idx="33">
                  <c:v>43207</c:v>
                </c:pt>
                <c:pt idx="34">
                  <c:v>43208</c:v>
                </c:pt>
                <c:pt idx="35">
                  <c:v>43209</c:v>
                </c:pt>
                <c:pt idx="36">
                  <c:v>43210</c:v>
                </c:pt>
                <c:pt idx="37">
                  <c:v>43213</c:v>
                </c:pt>
                <c:pt idx="38">
                  <c:v>43214</c:v>
                </c:pt>
                <c:pt idx="39">
                  <c:v>43215</c:v>
                </c:pt>
                <c:pt idx="40">
                  <c:v>43216</c:v>
                </c:pt>
                <c:pt idx="41">
                  <c:v>43217</c:v>
                </c:pt>
                <c:pt idx="42">
                  <c:v>43220</c:v>
                </c:pt>
                <c:pt idx="43">
                  <c:v>43221</c:v>
                </c:pt>
                <c:pt idx="44">
                  <c:v>43222</c:v>
                </c:pt>
                <c:pt idx="45">
                  <c:v>43223</c:v>
                </c:pt>
                <c:pt idx="46">
                  <c:v>43224</c:v>
                </c:pt>
                <c:pt idx="47">
                  <c:v>43227</c:v>
                </c:pt>
                <c:pt idx="48">
                  <c:v>43228</c:v>
                </c:pt>
                <c:pt idx="49">
                  <c:v>43229</c:v>
                </c:pt>
                <c:pt idx="50">
                  <c:v>43230</c:v>
                </c:pt>
                <c:pt idx="51">
                  <c:v>43231</c:v>
                </c:pt>
                <c:pt idx="52">
                  <c:v>43234</c:v>
                </c:pt>
                <c:pt idx="53">
                  <c:v>43235</c:v>
                </c:pt>
                <c:pt idx="54">
                  <c:v>43236</c:v>
                </c:pt>
                <c:pt idx="55">
                  <c:v>43237</c:v>
                </c:pt>
                <c:pt idx="56">
                  <c:v>43238</c:v>
                </c:pt>
                <c:pt idx="57">
                  <c:v>43241</c:v>
                </c:pt>
                <c:pt idx="58">
                  <c:v>43242</c:v>
                </c:pt>
                <c:pt idx="59">
                  <c:v>43243</c:v>
                </c:pt>
                <c:pt idx="60">
                  <c:v>43244</c:v>
                </c:pt>
                <c:pt idx="61">
                  <c:v>43245</c:v>
                </c:pt>
                <c:pt idx="62">
                  <c:v>43248</c:v>
                </c:pt>
                <c:pt idx="63">
                  <c:v>43249</c:v>
                </c:pt>
                <c:pt idx="64">
                  <c:v>43250</c:v>
                </c:pt>
                <c:pt idx="65">
                  <c:v>43251</c:v>
                </c:pt>
                <c:pt idx="66">
                  <c:v>43252</c:v>
                </c:pt>
                <c:pt idx="67">
                  <c:v>43255</c:v>
                </c:pt>
                <c:pt idx="68">
                  <c:v>43256</c:v>
                </c:pt>
                <c:pt idx="69">
                  <c:v>43257</c:v>
                </c:pt>
                <c:pt idx="70">
                  <c:v>43258</c:v>
                </c:pt>
                <c:pt idx="71">
                  <c:v>43259</c:v>
                </c:pt>
                <c:pt idx="72">
                  <c:v>43262</c:v>
                </c:pt>
                <c:pt idx="73">
                  <c:v>43263</c:v>
                </c:pt>
                <c:pt idx="74">
                  <c:v>43264</c:v>
                </c:pt>
                <c:pt idx="75">
                  <c:v>43265</c:v>
                </c:pt>
                <c:pt idx="76">
                  <c:v>43266</c:v>
                </c:pt>
                <c:pt idx="77">
                  <c:v>43269</c:v>
                </c:pt>
                <c:pt idx="78">
                  <c:v>43270</c:v>
                </c:pt>
                <c:pt idx="79">
                  <c:v>43271</c:v>
                </c:pt>
                <c:pt idx="80">
                  <c:v>43272</c:v>
                </c:pt>
                <c:pt idx="81">
                  <c:v>43273</c:v>
                </c:pt>
                <c:pt idx="82">
                  <c:v>43276</c:v>
                </c:pt>
                <c:pt idx="83">
                  <c:v>43277</c:v>
                </c:pt>
                <c:pt idx="84">
                  <c:v>43278</c:v>
                </c:pt>
                <c:pt idx="85">
                  <c:v>43279</c:v>
                </c:pt>
                <c:pt idx="86">
                  <c:v>43280</c:v>
                </c:pt>
                <c:pt idx="87">
                  <c:v>43283</c:v>
                </c:pt>
                <c:pt idx="88">
                  <c:v>43284</c:v>
                </c:pt>
                <c:pt idx="89">
                  <c:v>43285</c:v>
                </c:pt>
                <c:pt idx="90">
                  <c:v>43286</c:v>
                </c:pt>
                <c:pt idx="91">
                  <c:v>43287</c:v>
                </c:pt>
                <c:pt idx="92">
                  <c:v>43290</c:v>
                </c:pt>
                <c:pt idx="93">
                  <c:v>43291</c:v>
                </c:pt>
                <c:pt idx="94">
                  <c:v>43292</c:v>
                </c:pt>
                <c:pt idx="95">
                  <c:v>43293</c:v>
                </c:pt>
                <c:pt idx="96">
                  <c:v>43294</c:v>
                </c:pt>
                <c:pt idx="97">
                  <c:v>43297</c:v>
                </c:pt>
                <c:pt idx="98">
                  <c:v>43298</c:v>
                </c:pt>
                <c:pt idx="99">
                  <c:v>43299</c:v>
                </c:pt>
                <c:pt idx="100">
                  <c:v>43300</c:v>
                </c:pt>
                <c:pt idx="101">
                  <c:v>43301</c:v>
                </c:pt>
                <c:pt idx="102">
                  <c:v>43304</c:v>
                </c:pt>
                <c:pt idx="103">
                  <c:v>43305</c:v>
                </c:pt>
                <c:pt idx="104">
                  <c:v>43306</c:v>
                </c:pt>
                <c:pt idx="105">
                  <c:v>43307</c:v>
                </c:pt>
                <c:pt idx="106">
                  <c:v>43308</c:v>
                </c:pt>
                <c:pt idx="107">
                  <c:v>43311</c:v>
                </c:pt>
                <c:pt idx="108">
                  <c:v>43312</c:v>
                </c:pt>
                <c:pt idx="109">
                  <c:v>43313</c:v>
                </c:pt>
                <c:pt idx="110">
                  <c:v>43314</c:v>
                </c:pt>
                <c:pt idx="111">
                  <c:v>43315</c:v>
                </c:pt>
                <c:pt idx="112">
                  <c:v>43318</c:v>
                </c:pt>
                <c:pt idx="113">
                  <c:v>43319</c:v>
                </c:pt>
                <c:pt idx="114">
                  <c:v>43320</c:v>
                </c:pt>
                <c:pt idx="115">
                  <c:v>43321</c:v>
                </c:pt>
                <c:pt idx="116">
                  <c:v>43322</c:v>
                </c:pt>
                <c:pt idx="117">
                  <c:v>43325</c:v>
                </c:pt>
                <c:pt idx="118">
                  <c:v>43326</c:v>
                </c:pt>
                <c:pt idx="119">
                  <c:v>43327</c:v>
                </c:pt>
                <c:pt idx="120">
                  <c:v>43328</c:v>
                </c:pt>
                <c:pt idx="121">
                  <c:v>43329</c:v>
                </c:pt>
                <c:pt idx="122">
                  <c:v>43332</c:v>
                </c:pt>
                <c:pt idx="123">
                  <c:v>43333</c:v>
                </c:pt>
                <c:pt idx="124">
                  <c:v>43334</c:v>
                </c:pt>
                <c:pt idx="125">
                  <c:v>43335</c:v>
                </c:pt>
                <c:pt idx="126">
                  <c:v>43336</c:v>
                </c:pt>
                <c:pt idx="127">
                  <c:v>43339</c:v>
                </c:pt>
                <c:pt idx="128">
                  <c:v>43340</c:v>
                </c:pt>
                <c:pt idx="129">
                  <c:v>43341</c:v>
                </c:pt>
                <c:pt idx="130">
                  <c:v>43342</c:v>
                </c:pt>
                <c:pt idx="131">
                  <c:v>43343</c:v>
                </c:pt>
                <c:pt idx="132">
                  <c:v>43346</c:v>
                </c:pt>
                <c:pt idx="133">
                  <c:v>43347</c:v>
                </c:pt>
                <c:pt idx="134">
                  <c:v>43348</c:v>
                </c:pt>
                <c:pt idx="135">
                  <c:v>43349</c:v>
                </c:pt>
                <c:pt idx="136">
                  <c:v>43350</c:v>
                </c:pt>
                <c:pt idx="137">
                  <c:v>43353</c:v>
                </c:pt>
                <c:pt idx="138">
                  <c:v>43354</c:v>
                </c:pt>
                <c:pt idx="139">
                  <c:v>43355</c:v>
                </c:pt>
                <c:pt idx="140">
                  <c:v>43356</c:v>
                </c:pt>
                <c:pt idx="141">
                  <c:v>43357</c:v>
                </c:pt>
                <c:pt idx="142">
                  <c:v>43360</c:v>
                </c:pt>
                <c:pt idx="143">
                  <c:v>43361</c:v>
                </c:pt>
                <c:pt idx="144">
                  <c:v>43362</c:v>
                </c:pt>
                <c:pt idx="145">
                  <c:v>43363</c:v>
                </c:pt>
                <c:pt idx="146">
                  <c:v>43364</c:v>
                </c:pt>
                <c:pt idx="147">
                  <c:v>43367</c:v>
                </c:pt>
                <c:pt idx="148">
                  <c:v>43368</c:v>
                </c:pt>
                <c:pt idx="149">
                  <c:v>43369</c:v>
                </c:pt>
                <c:pt idx="150">
                  <c:v>43370</c:v>
                </c:pt>
                <c:pt idx="151">
                  <c:v>43371</c:v>
                </c:pt>
                <c:pt idx="152">
                  <c:v>43374</c:v>
                </c:pt>
                <c:pt idx="153">
                  <c:v>43375</c:v>
                </c:pt>
                <c:pt idx="154">
                  <c:v>43376</c:v>
                </c:pt>
                <c:pt idx="155">
                  <c:v>43377</c:v>
                </c:pt>
                <c:pt idx="156">
                  <c:v>43378</c:v>
                </c:pt>
                <c:pt idx="157">
                  <c:v>43381</c:v>
                </c:pt>
                <c:pt idx="158">
                  <c:v>43382</c:v>
                </c:pt>
                <c:pt idx="159">
                  <c:v>43383</c:v>
                </c:pt>
                <c:pt idx="160">
                  <c:v>43384</c:v>
                </c:pt>
                <c:pt idx="161">
                  <c:v>43385</c:v>
                </c:pt>
                <c:pt idx="162">
                  <c:v>43388</c:v>
                </c:pt>
                <c:pt idx="163">
                  <c:v>43389</c:v>
                </c:pt>
                <c:pt idx="164">
                  <c:v>43390</c:v>
                </c:pt>
                <c:pt idx="165">
                  <c:v>43391</c:v>
                </c:pt>
                <c:pt idx="166">
                  <c:v>43392</c:v>
                </c:pt>
                <c:pt idx="167">
                  <c:v>43395</c:v>
                </c:pt>
                <c:pt idx="168">
                  <c:v>43396</c:v>
                </c:pt>
                <c:pt idx="169">
                  <c:v>43397</c:v>
                </c:pt>
                <c:pt idx="170">
                  <c:v>43398</c:v>
                </c:pt>
                <c:pt idx="171">
                  <c:v>43399</c:v>
                </c:pt>
                <c:pt idx="172">
                  <c:v>43402</c:v>
                </c:pt>
                <c:pt idx="173">
                  <c:v>43403</c:v>
                </c:pt>
                <c:pt idx="174">
                  <c:v>43404</c:v>
                </c:pt>
                <c:pt idx="175">
                  <c:v>43405</c:v>
                </c:pt>
                <c:pt idx="176">
                  <c:v>43406</c:v>
                </c:pt>
                <c:pt idx="177">
                  <c:v>43409</c:v>
                </c:pt>
                <c:pt idx="178">
                  <c:v>43410</c:v>
                </c:pt>
                <c:pt idx="179">
                  <c:v>43411</c:v>
                </c:pt>
                <c:pt idx="180">
                  <c:v>43412</c:v>
                </c:pt>
                <c:pt idx="181">
                  <c:v>43413</c:v>
                </c:pt>
                <c:pt idx="182">
                  <c:v>43416</c:v>
                </c:pt>
                <c:pt idx="183">
                  <c:v>43417</c:v>
                </c:pt>
                <c:pt idx="184">
                  <c:v>43418</c:v>
                </c:pt>
                <c:pt idx="185">
                  <c:v>43419</c:v>
                </c:pt>
                <c:pt idx="186">
                  <c:v>43420</c:v>
                </c:pt>
                <c:pt idx="187">
                  <c:v>43423</c:v>
                </c:pt>
                <c:pt idx="188">
                  <c:v>43424</c:v>
                </c:pt>
                <c:pt idx="189">
                  <c:v>43425</c:v>
                </c:pt>
                <c:pt idx="190">
                  <c:v>43426</c:v>
                </c:pt>
                <c:pt idx="191">
                  <c:v>43427</c:v>
                </c:pt>
                <c:pt idx="192">
                  <c:v>43430</c:v>
                </c:pt>
                <c:pt idx="193">
                  <c:v>43431</c:v>
                </c:pt>
                <c:pt idx="194">
                  <c:v>43432</c:v>
                </c:pt>
                <c:pt idx="195">
                  <c:v>43433</c:v>
                </c:pt>
                <c:pt idx="196">
                  <c:v>43434</c:v>
                </c:pt>
                <c:pt idx="197">
                  <c:v>43437</c:v>
                </c:pt>
                <c:pt idx="198">
                  <c:v>43438</c:v>
                </c:pt>
                <c:pt idx="199">
                  <c:v>43439</c:v>
                </c:pt>
                <c:pt idx="200">
                  <c:v>43440</c:v>
                </c:pt>
                <c:pt idx="201">
                  <c:v>43441</c:v>
                </c:pt>
                <c:pt idx="202">
                  <c:v>43444</c:v>
                </c:pt>
                <c:pt idx="203">
                  <c:v>43445</c:v>
                </c:pt>
                <c:pt idx="204">
                  <c:v>43446</c:v>
                </c:pt>
                <c:pt idx="205">
                  <c:v>43447</c:v>
                </c:pt>
                <c:pt idx="206">
                  <c:v>43448</c:v>
                </c:pt>
                <c:pt idx="207">
                  <c:v>43451</c:v>
                </c:pt>
                <c:pt idx="208">
                  <c:v>43452</c:v>
                </c:pt>
                <c:pt idx="209">
                  <c:v>43453</c:v>
                </c:pt>
                <c:pt idx="210">
                  <c:v>43454</c:v>
                </c:pt>
                <c:pt idx="211">
                  <c:v>43455</c:v>
                </c:pt>
                <c:pt idx="212">
                  <c:v>43458</c:v>
                </c:pt>
                <c:pt idx="213">
                  <c:v>43459</c:v>
                </c:pt>
                <c:pt idx="214">
                  <c:v>43460</c:v>
                </c:pt>
                <c:pt idx="215">
                  <c:v>43461</c:v>
                </c:pt>
                <c:pt idx="216">
                  <c:v>43462</c:v>
                </c:pt>
                <c:pt idx="217">
                  <c:v>43465</c:v>
                </c:pt>
                <c:pt idx="218">
                  <c:v>43466</c:v>
                </c:pt>
                <c:pt idx="219">
                  <c:v>43467</c:v>
                </c:pt>
                <c:pt idx="220">
                  <c:v>43468</c:v>
                </c:pt>
                <c:pt idx="221">
                  <c:v>43469</c:v>
                </c:pt>
                <c:pt idx="222">
                  <c:v>43472</c:v>
                </c:pt>
                <c:pt idx="223">
                  <c:v>43473</c:v>
                </c:pt>
                <c:pt idx="224">
                  <c:v>43474</c:v>
                </c:pt>
                <c:pt idx="225">
                  <c:v>43475</c:v>
                </c:pt>
                <c:pt idx="226">
                  <c:v>43476</c:v>
                </c:pt>
                <c:pt idx="227">
                  <c:v>43479</c:v>
                </c:pt>
                <c:pt idx="228">
                  <c:v>43480</c:v>
                </c:pt>
                <c:pt idx="229">
                  <c:v>43481</c:v>
                </c:pt>
                <c:pt idx="230">
                  <c:v>43482</c:v>
                </c:pt>
                <c:pt idx="231">
                  <c:v>43483</c:v>
                </c:pt>
                <c:pt idx="232">
                  <c:v>43486</c:v>
                </c:pt>
                <c:pt idx="233">
                  <c:v>43487</c:v>
                </c:pt>
                <c:pt idx="234">
                  <c:v>43488</c:v>
                </c:pt>
                <c:pt idx="235">
                  <c:v>43489</c:v>
                </c:pt>
                <c:pt idx="236">
                  <c:v>43490</c:v>
                </c:pt>
                <c:pt idx="237">
                  <c:v>43493</c:v>
                </c:pt>
                <c:pt idx="238">
                  <c:v>43494</c:v>
                </c:pt>
                <c:pt idx="239">
                  <c:v>43495</c:v>
                </c:pt>
                <c:pt idx="240">
                  <c:v>43496</c:v>
                </c:pt>
                <c:pt idx="241">
                  <c:v>43497</c:v>
                </c:pt>
                <c:pt idx="242">
                  <c:v>43500</c:v>
                </c:pt>
                <c:pt idx="243">
                  <c:v>43501</c:v>
                </c:pt>
                <c:pt idx="244">
                  <c:v>43502</c:v>
                </c:pt>
                <c:pt idx="245">
                  <c:v>43503</c:v>
                </c:pt>
                <c:pt idx="246">
                  <c:v>43504</c:v>
                </c:pt>
                <c:pt idx="247">
                  <c:v>43507</c:v>
                </c:pt>
                <c:pt idx="248">
                  <c:v>43508</c:v>
                </c:pt>
                <c:pt idx="249">
                  <c:v>43509</c:v>
                </c:pt>
                <c:pt idx="250">
                  <c:v>43510</c:v>
                </c:pt>
                <c:pt idx="251">
                  <c:v>43511</c:v>
                </c:pt>
                <c:pt idx="252">
                  <c:v>43514</c:v>
                </c:pt>
                <c:pt idx="253">
                  <c:v>43515</c:v>
                </c:pt>
                <c:pt idx="254">
                  <c:v>43516</c:v>
                </c:pt>
                <c:pt idx="255">
                  <c:v>43517</c:v>
                </c:pt>
                <c:pt idx="256">
                  <c:v>43518</c:v>
                </c:pt>
                <c:pt idx="257">
                  <c:v>43521</c:v>
                </c:pt>
                <c:pt idx="258">
                  <c:v>43522</c:v>
                </c:pt>
                <c:pt idx="259">
                  <c:v>43523</c:v>
                </c:pt>
                <c:pt idx="260">
                  <c:v>43524</c:v>
                </c:pt>
                <c:pt idx="261">
                  <c:v>43525</c:v>
                </c:pt>
                <c:pt idx="262">
                  <c:v>43528</c:v>
                </c:pt>
                <c:pt idx="263">
                  <c:v>43529</c:v>
                </c:pt>
                <c:pt idx="264">
                  <c:v>43530</c:v>
                </c:pt>
                <c:pt idx="265">
                  <c:v>43531</c:v>
                </c:pt>
                <c:pt idx="266">
                  <c:v>43532</c:v>
                </c:pt>
                <c:pt idx="267">
                  <c:v>43535</c:v>
                </c:pt>
                <c:pt idx="268">
                  <c:v>43536</c:v>
                </c:pt>
                <c:pt idx="269">
                  <c:v>43537</c:v>
                </c:pt>
                <c:pt idx="270">
                  <c:v>43538</c:v>
                </c:pt>
                <c:pt idx="271">
                  <c:v>43539</c:v>
                </c:pt>
                <c:pt idx="272">
                  <c:v>43542</c:v>
                </c:pt>
                <c:pt idx="273">
                  <c:v>43543</c:v>
                </c:pt>
                <c:pt idx="274">
                  <c:v>43544</c:v>
                </c:pt>
                <c:pt idx="275">
                  <c:v>43545</c:v>
                </c:pt>
                <c:pt idx="276">
                  <c:v>43546</c:v>
                </c:pt>
                <c:pt idx="277">
                  <c:v>43549</c:v>
                </c:pt>
                <c:pt idx="278">
                  <c:v>43550</c:v>
                </c:pt>
                <c:pt idx="279">
                  <c:v>43551</c:v>
                </c:pt>
                <c:pt idx="280">
                  <c:v>43552</c:v>
                </c:pt>
                <c:pt idx="281">
                  <c:v>43553</c:v>
                </c:pt>
              </c:numCache>
            </c:numRef>
          </c:cat>
          <c:val>
            <c:numRef>
              <c:f>'Figure 1.8.'!$U$4:$U$285</c:f>
              <c:numCache>
                <c:formatCode>General</c:formatCode>
                <c:ptCount val="282"/>
                <c:pt idx="0">
                  <c:v>1.3029999999999999</c:v>
                </c:pt>
                <c:pt idx="1">
                  <c:v>1.3360000000000001</c:v>
                </c:pt>
                <c:pt idx="2">
                  <c:v>1.3089999999999999</c:v>
                </c:pt>
                <c:pt idx="3">
                  <c:v>1.242</c:v>
                </c:pt>
                <c:pt idx="4">
                  <c:v>1.204</c:v>
                </c:pt>
                <c:pt idx="5">
                  <c:v>1.1949999999999998</c:v>
                </c:pt>
                <c:pt idx="6">
                  <c:v>1.2149999999999999</c:v>
                </c:pt>
                <c:pt idx="7">
                  <c:v>1.1919999999999997</c:v>
                </c:pt>
                <c:pt idx="8">
                  <c:v>1.1830000000000001</c:v>
                </c:pt>
                <c:pt idx="9">
                  <c:v>1.2110000000000001</c:v>
                </c:pt>
                <c:pt idx="10">
                  <c:v>1.2130000000000001</c:v>
                </c:pt>
                <c:pt idx="11">
                  <c:v>1.1839999999999999</c:v>
                </c:pt>
                <c:pt idx="12">
                  <c:v>1.173</c:v>
                </c:pt>
                <c:pt idx="13">
                  <c:v>1.1459999999999999</c:v>
                </c:pt>
                <c:pt idx="14">
                  <c:v>1.1669999999999998</c:v>
                </c:pt>
                <c:pt idx="15">
                  <c:v>1.2250000000000001</c:v>
                </c:pt>
                <c:pt idx="16">
                  <c:v>1.194</c:v>
                </c:pt>
                <c:pt idx="17">
                  <c:v>1.1930000000000001</c:v>
                </c:pt>
                <c:pt idx="18">
                  <c:v>1.1640000000000001</c:v>
                </c:pt>
                <c:pt idx="19">
                  <c:v>1.1379999999999999</c:v>
                </c:pt>
                <c:pt idx="20">
                  <c:v>1.1120000000000001</c:v>
                </c:pt>
                <c:pt idx="21">
                  <c:v>1.1120000000000001</c:v>
                </c:pt>
                <c:pt idx="22">
                  <c:v>1.1120000000000001</c:v>
                </c:pt>
                <c:pt idx="23">
                  <c:v>1.1360000000000001</c:v>
                </c:pt>
                <c:pt idx="24">
                  <c:v>1.123</c:v>
                </c:pt>
                <c:pt idx="25">
                  <c:v>1.1480000000000001</c:v>
                </c:pt>
                <c:pt idx="26">
                  <c:v>1.194</c:v>
                </c:pt>
                <c:pt idx="27">
                  <c:v>1.1930000000000001</c:v>
                </c:pt>
                <c:pt idx="28">
                  <c:v>1.21</c:v>
                </c:pt>
                <c:pt idx="29">
                  <c:v>1.2010000000000001</c:v>
                </c:pt>
                <c:pt idx="30">
                  <c:v>1.1839999999999997</c:v>
                </c:pt>
                <c:pt idx="31">
                  <c:v>1.1429999999999998</c:v>
                </c:pt>
                <c:pt idx="32">
                  <c:v>1.1230000000000002</c:v>
                </c:pt>
                <c:pt idx="33">
                  <c:v>1.1099999999999999</c:v>
                </c:pt>
                <c:pt idx="34">
                  <c:v>1.0789999999999997</c:v>
                </c:pt>
                <c:pt idx="35">
                  <c:v>1.056</c:v>
                </c:pt>
                <c:pt idx="36">
                  <c:v>1.0649999999999999</c:v>
                </c:pt>
                <c:pt idx="37">
                  <c:v>1.06</c:v>
                </c:pt>
                <c:pt idx="38">
                  <c:v>1.0469999999999999</c:v>
                </c:pt>
                <c:pt idx="39">
                  <c:v>1.0779999999999998</c:v>
                </c:pt>
                <c:pt idx="40">
                  <c:v>1.0920000000000001</c:v>
                </c:pt>
                <c:pt idx="41">
                  <c:v>1.0820000000000001</c:v>
                </c:pt>
                <c:pt idx="42">
                  <c:v>1.117</c:v>
                </c:pt>
                <c:pt idx="43">
                  <c:v>1.117</c:v>
                </c:pt>
                <c:pt idx="44">
                  <c:v>1.1120000000000001</c:v>
                </c:pt>
                <c:pt idx="45">
                  <c:v>1.115</c:v>
                </c:pt>
                <c:pt idx="46">
                  <c:v>1.1639999999999999</c:v>
                </c:pt>
                <c:pt idx="47">
                  <c:v>1.1419999999999999</c:v>
                </c:pt>
                <c:pt idx="48">
                  <c:v>1.1739999999999999</c:v>
                </c:pt>
                <c:pt idx="49">
                  <c:v>1.1539999999999999</c:v>
                </c:pt>
                <c:pt idx="50">
                  <c:v>1.1680000000000001</c:v>
                </c:pt>
                <c:pt idx="51">
                  <c:v>1.1200000000000001</c:v>
                </c:pt>
                <c:pt idx="52">
                  <c:v>1.1039999999999999</c:v>
                </c:pt>
                <c:pt idx="53">
                  <c:v>1.0960000000000001</c:v>
                </c:pt>
                <c:pt idx="54">
                  <c:v>1.2010000000000001</c:v>
                </c:pt>
                <c:pt idx="55">
                  <c:v>1.1629999999999998</c:v>
                </c:pt>
                <c:pt idx="56">
                  <c:v>1.2889999999999999</c:v>
                </c:pt>
                <c:pt idx="57">
                  <c:v>1.4819999999999998</c:v>
                </c:pt>
                <c:pt idx="58">
                  <c:v>1.4019999999999999</c:v>
                </c:pt>
                <c:pt idx="59">
                  <c:v>1.4489999999999998</c:v>
                </c:pt>
                <c:pt idx="60">
                  <c:v>1.4319999999999999</c:v>
                </c:pt>
                <c:pt idx="61">
                  <c:v>1.544</c:v>
                </c:pt>
                <c:pt idx="62">
                  <c:v>1.7270000000000003</c:v>
                </c:pt>
                <c:pt idx="63">
                  <c:v>1.9330000000000001</c:v>
                </c:pt>
                <c:pt idx="64">
                  <c:v>1.6800000000000002</c:v>
                </c:pt>
                <c:pt idx="65">
                  <c:v>1.64</c:v>
                </c:pt>
                <c:pt idx="66">
                  <c:v>1.4939999999999998</c:v>
                </c:pt>
                <c:pt idx="67">
                  <c:v>1.3440000000000001</c:v>
                </c:pt>
                <c:pt idx="68">
                  <c:v>1.486</c:v>
                </c:pt>
                <c:pt idx="69">
                  <c:v>1.4809999999999999</c:v>
                </c:pt>
                <c:pt idx="70">
                  <c:v>1.5470000000000002</c:v>
                </c:pt>
                <c:pt idx="71">
                  <c:v>1.607</c:v>
                </c:pt>
                <c:pt idx="72">
                  <c:v>1.5060000000000002</c:v>
                </c:pt>
                <c:pt idx="73">
                  <c:v>1.496</c:v>
                </c:pt>
                <c:pt idx="74">
                  <c:v>1.466</c:v>
                </c:pt>
                <c:pt idx="75">
                  <c:v>1.4890000000000001</c:v>
                </c:pt>
                <c:pt idx="76">
                  <c:v>1.419</c:v>
                </c:pt>
                <c:pt idx="77">
                  <c:v>1.35</c:v>
                </c:pt>
                <c:pt idx="78">
                  <c:v>1.365</c:v>
                </c:pt>
                <c:pt idx="79">
                  <c:v>1.371</c:v>
                </c:pt>
                <c:pt idx="80">
                  <c:v>1.51</c:v>
                </c:pt>
                <c:pt idx="81">
                  <c:v>1.4829999999999999</c:v>
                </c:pt>
                <c:pt idx="82">
                  <c:v>1.5070000000000001</c:v>
                </c:pt>
                <c:pt idx="83">
                  <c:v>1.5439999999999998</c:v>
                </c:pt>
                <c:pt idx="84">
                  <c:v>1.5269999999999999</c:v>
                </c:pt>
                <c:pt idx="85">
                  <c:v>1.514</c:v>
                </c:pt>
                <c:pt idx="86">
                  <c:v>1.4849999999999999</c:v>
                </c:pt>
                <c:pt idx="87">
                  <c:v>1.4589999999999999</c:v>
                </c:pt>
                <c:pt idx="88">
                  <c:v>1.4409999999999998</c:v>
                </c:pt>
                <c:pt idx="89">
                  <c:v>1.4510000000000001</c:v>
                </c:pt>
                <c:pt idx="90">
                  <c:v>1.5020000000000002</c:v>
                </c:pt>
                <c:pt idx="91">
                  <c:v>1.512</c:v>
                </c:pt>
                <c:pt idx="92">
                  <c:v>1.482</c:v>
                </c:pt>
                <c:pt idx="93">
                  <c:v>1.4349999999999998</c:v>
                </c:pt>
                <c:pt idx="94">
                  <c:v>1.4060000000000001</c:v>
                </c:pt>
                <c:pt idx="95">
                  <c:v>1.39</c:v>
                </c:pt>
                <c:pt idx="96">
                  <c:v>1.3939999999999999</c:v>
                </c:pt>
                <c:pt idx="97">
                  <c:v>1.4180000000000001</c:v>
                </c:pt>
                <c:pt idx="98">
                  <c:v>1.3929999999999998</c:v>
                </c:pt>
                <c:pt idx="99">
                  <c:v>1.4209999999999998</c:v>
                </c:pt>
                <c:pt idx="100">
                  <c:v>1.423</c:v>
                </c:pt>
                <c:pt idx="101">
                  <c:v>1.4119999999999999</c:v>
                </c:pt>
                <c:pt idx="102">
                  <c:v>1.3679999999999999</c:v>
                </c:pt>
                <c:pt idx="103">
                  <c:v>1.383</c:v>
                </c:pt>
                <c:pt idx="104">
                  <c:v>1.3370000000000002</c:v>
                </c:pt>
                <c:pt idx="105">
                  <c:v>1.327</c:v>
                </c:pt>
                <c:pt idx="106">
                  <c:v>1.3220000000000001</c:v>
                </c:pt>
                <c:pt idx="107">
                  <c:v>1.3260000000000001</c:v>
                </c:pt>
                <c:pt idx="108">
                  <c:v>1.298</c:v>
                </c:pt>
                <c:pt idx="109">
                  <c:v>1.31</c:v>
                </c:pt>
                <c:pt idx="110">
                  <c:v>1.3490000000000002</c:v>
                </c:pt>
                <c:pt idx="111">
                  <c:v>1.3740000000000001</c:v>
                </c:pt>
                <c:pt idx="112">
                  <c:v>1.3619999999999999</c:v>
                </c:pt>
                <c:pt idx="113">
                  <c:v>1.3440000000000001</c:v>
                </c:pt>
                <c:pt idx="114">
                  <c:v>1.3729999999999998</c:v>
                </c:pt>
                <c:pt idx="115">
                  <c:v>1.3919999999999999</c:v>
                </c:pt>
                <c:pt idx="116">
                  <c:v>1.4610000000000001</c:v>
                </c:pt>
                <c:pt idx="117">
                  <c:v>1.5350000000000001</c:v>
                </c:pt>
                <c:pt idx="118">
                  <c:v>1.49</c:v>
                </c:pt>
                <c:pt idx="119">
                  <c:v>1.5429999999999999</c:v>
                </c:pt>
                <c:pt idx="120">
                  <c:v>1.534</c:v>
                </c:pt>
                <c:pt idx="121">
                  <c:v>1.55</c:v>
                </c:pt>
                <c:pt idx="122">
                  <c:v>1.492</c:v>
                </c:pt>
                <c:pt idx="123">
                  <c:v>1.4410000000000001</c:v>
                </c:pt>
                <c:pt idx="124">
                  <c:v>1.4510000000000001</c:v>
                </c:pt>
                <c:pt idx="125">
                  <c:v>1.46</c:v>
                </c:pt>
                <c:pt idx="126">
                  <c:v>1.478</c:v>
                </c:pt>
                <c:pt idx="127">
                  <c:v>1.46</c:v>
                </c:pt>
                <c:pt idx="128">
                  <c:v>1.496</c:v>
                </c:pt>
                <c:pt idx="129">
                  <c:v>1.4969999999999999</c:v>
                </c:pt>
                <c:pt idx="130">
                  <c:v>1.5739999999999998</c:v>
                </c:pt>
                <c:pt idx="131">
                  <c:v>1.5979999999999999</c:v>
                </c:pt>
                <c:pt idx="132">
                  <c:v>1.5730000000000002</c:v>
                </c:pt>
                <c:pt idx="133">
                  <c:v>1.5130000000000001</c:v>
                </c:pt>
                <c:pt idx="134">
                  <c:v>1.4940000000000002</c:v>
                </c:pt>
                <c:pt idx="135">
                  <c:v>1.526</c:v>
                </c:pt>
                <c:pt idx="136">
                  <c:v>1.5150000000000001</c:v>
                </c:pt>
                <c:pt idx="137">
                  <c:v>1.482</c:v>
                </c:pt>
                <c:pt idx="138">
                  <c:v>1.4640000000000002</c:v>
                </c:pt>
                <c:pt idx="139">
                  <c:v>1.4510000000000001</c:v>
                </c:pt>
                <c:pt idx="140">
                  <c:v>1.4409999999999998</c:v>
                </c:pt>
                <c:pt idx="141">
                  <c:v>1.4059999999999999</c:v>
                </c:pt>
                <c:pt idx="142">
                  <c:v>1.373</c:v>
                </c:pt>
                <c:pt idx="143">
                  <c:v>1.3740000000000001</c:v>
                </c:pt>
                <c:pt idx="144">
                  <c:v>1.4049999999999998</c:v>
                </c:pt>
                <c:pt idx="145">
                  <c:v>1.4119999999999999</c:v>
                </c:pt>
                <c:pt idx="146">
                  <c:v>1.407</c:v>
                </c:pt>
                <c:pt idx="147">
                  <c:v>1.3880000000000001</c:v>
                </c:pt>
                <c:pt idx="148">
                  <c:v>1.35</c:v>
                </c:pt>
                <c:pt idx="149">
                  <c:v>1.371</c:v>
                </c:pt>
                <c:pt idx="150">
                  <c:v>1.339</c:v>
                </c:pt>
                <c:pt idx="151">
                  <c:v>1.4080000000000001</c:v>
                </c:pt>
                <c:pt idx="152">
                  <c:v>1.4319999999999999</c:v>
                </c:pt>
                <c:pt idx="153">
                  <c:v>1.478</c:v>
                </c:pt>
                <c:pt idx="154">
                  <c:v>1.419</c:v>
                </c:pt>
                <c:pt idx="155">
                  <c:v>1.3820000000000001</c:v>
                </c:pt>
                <c:pt idx="156">
                  <c:v>1.369</c:v>
                </c:pt>
                <c:pt idx="157">
                  <c:v>1.4390000000000001</c:v>
                </c:pt>
                <c:pt idx="158">
                  <c:v>1.4260000000000002</c:v>
                </c:pt>
                <c:pt idx="159">
                  <c:v>1.411</c:v>
                </c:pt>
                <c:pt idx="160">
                  <c:v>1.5029999999999999</c:v>
                </c:pt>
                <c:pt idx="161">
                  <c:v>1.5450000000000002</c:v>
                </c:pt>
                <c:pt idx="162">
                  <c:v>1.4979999999999998</c:v>
                </c:pt>
                <c:pt idx="163">
                  <c:v>1.4489999999999998</c:v>
                </c:pt>
                <c:pt idx="164">
                  <c:v>1.4869999999999999</c:v>
                </c:pt>
                <c:pt idx="165">
                  <c:v>1.6150000000000002</c:v>
                </c:pt>
                <c:pt idx="166">
                  <c:v>1.5590000000000002</c:v>
                </c:pt>
                <c:pt idx="167">
                  <c:v>1.5649999999999999</c:v>
                </c:pt>
                <c:pt idx="168">
                  <c:v>1.5969999999999998</c:v>
                </c:pt>
                <c:pt idx="169">
                  <c:v>1.5840000000000001</c:v>
                </c:pt>
                <c:pt idx="170">
                  <c:v>1.5429999999999997</c:v>
                </c:pt>
                <c:pt idx="171">
                  <c:v>1.5540000000000003</c:v>
                </c:pt>
                <c:pt idx="172">
                  <c:v>1.4970000000000001</c:v>
                </c:pt>
                <c:pt idx="173">
                  <c:v>1.514</c:v>
                </c:pt>
                <c:pt idx="174">
                  <c:v>1.488</c:v>
                </c:pt>
                <c:pt idx="175">
                  <c:v>1.4849999999999999</c:v>
                </c:pt>
                <c:pt idx="176">
                  <c:v>1.456</c:v>
                </c:pt>
                <c:pt idx="177">
                  <c:v>1.458</c:v>
                </c:pt>
                <c:pt idx="178">
                  <c:v>1.4640000000000002</c:v>
                </c:pt>
                <c:pt idx="179">
                  <c:v>1.4830000000000001</c:v>
                </c:pt>
                <c:pt idx="180">
                  <c:v>1.4829999999999999</c:v>
                </c:pt>
                <c:pt idx="181">
                  <c:v>1.5369999999999999</c:v>
                </c:pt>
                <c:pt idx="182">
                  <c:v>1.5499999999999998</c:v>
                </c:pt>
                <c:pt idx="183">
                  <c:v>1.5389999999999999</c:v>
                </c:pt>
                <c:pt idx="184">
                  <c:v>1.5649999999999999</c:v>
                </c:pt>
                <c:pt idx="185">
                  <c:v>1.609</c:v>
                </c:pt>
                <c:pt idx="186">
                  <c:v>1.609</c:v>
                </c:pt>
                <c:pt idx="187">
                  <c:v>1.613</c:v>
                </c:pt>
                <c:pt idx="188">
                  <c:v>1.6339999999999999</c:v>
                </c:pt>
                <c:pt idx="189">
                  <c:v>1.589</c:v>
                </c:pt>
                <c:pt idx="190">
                  <c:v>1.5789999999999997</c:v>
                </c:pt>
                <c:pt idx="191">
                  <c:v>1.6019999999999999</c:v>
                </c:pt>
                <c:pt idx="192">
                  <c:v>1.5250000000000001</c:v>
                </c:pt>
                <c:pt idx="193">
                  <c:v>1.532</c:v>
                </c:pt>
                <c:pt idx="194">
                  <c:v>1.522</c:v>
                </c:pt>
                <c:pt idx="195">
                  <c:v>1.514</c:v>
                </c:pt>
                <c:pt idx="196">
                  <c:v>1.514</c:v>
                </c:pt>
                <c:pt idx="197">
                  <c:v>1.498</c:v>
                </c:pt>
                <c:pt idx="198">
                  <c:v>1.548</c:v>
                </c:pt>
                <c:pt idx="199">
                  <c:v>1.5179999999999998</c:v>
                </c:pt>
                <c:pt idx="200">
                  <c:v>1.5760000000000001</c:v>
                </c:pt>
                <c:pt idx="201">
                  <c:v>1.5499999999999998</c:v>
                </c:pt>
                <c:pt idx="202">
                  <c:v>1.5390000000000001</c:v>
                </c:pt>
                <c:pt idx="203">
                  <c:v>1.5250000000000001</c:v>
                </c:pt>
                <c:pt idx="204">
                  <c:v>1.4430000000000001</c:v>
                </c:pt>
                <c:pt idx="205">
                  <c:v>1.3910000000000002</c:v>
                </c:pt>
                <c:pt idx="206">
                  <c:v>1.4120000000000001</c:v>
                </c:pt>
                <c:pt idx="207">
                  <c:v>1.395</c:v>
                </c:pt>
                <c:pt idx="208">
                  <c:v>1.391</c:v>
                </c:pt>
                <c:pt idx="209">
                  <c:v>1.4100000000000001</c:v>
                </c:pt>
                <c:pt idx="210">
                  <c:v>1.427</c:v>
                </c:pt>
                <c:pt idx="211">
                  <c:v>1.4370000000000001</c:v>
                </c:pt>
                <c:pt idx="212">
                  <c:v>1.4370000000000001</c:v>
                </c:pt>
                <c:pt idx="213">
                  <c:v>1.4370000000000001</c:v>
                </c:pt>
                <c:pt idx="214">
                  <c:v>1.4370000000000001</c:v>
                </c:pt>
                <c:pt idx="215">
                  <c:v>1.4530000000000001</c:v>
                </c:pt>
                <c:pt idx="216">
                  <c:v>1.48</c:v>
                </c:pt>
                <c:pt idx="217">
                  <c:v>1.48</c:v>
                </c:pt>
                <c:pt idx="218">
                  <c:v>1.48</c:v>
                </c:pt>
                <c:pt idx="219">
                  <c:v>1.548</c:v>
                </c:pt>
                <c:pt idx="220">
                  <c:v>1.6139999999999999</c:v>
                </c:pt>
                <c:pt idx="221">
                  <c:v>1.6</c:v>
                </c:pt>
                <c:pt idx="222">
                  <c:v>1.601</c:v>
                </c:pt>
                <c:pt idx="223">
                  <c:v>1.597</c:v>
                </c:pt>
                <c:pt idx="224">
                  <c:v>1.4940000000000002</c:v>
                </c:pt>
                <c:pt idx="225">
                  <c:v>1.4609999999999999</c:v>
                </c:pt>
                <c:pt idx="226">
                  <c:v>1.4660000000000002</c:v>
                </c:pt>
                <c:pt idx="227">
                  <c:v>1.452</c:v>
                </c:pt>
                <c:pt idx="228">
                  <c:v>1.4530000000000001</c:v>
                </c:pt>
                <c:pt idx="229">
                  <c:v>1.5650000000000002</c:v>
                </c:pt>
                <c:pt idx="230">
                  <c:v>1.5140000000000002</c:v>
                </c:pt>
                <c:pt idx="231">
                  <c:v>1.4649999999999999</c:v>
                </c:pt>
                <c:pt idx="232">
                  <c:v>1.496</c:v>
                </c:pt>
                <c:pt idx="233">
                  <c:v>1.4930000000000001</c:v>
                </c:pt>
                <c:pt idx="234">
                  <c:v>1.4889999999999999</c:v>
                </c:pt>
                <c:pt idx="235">
                  <c:v>1.4710000000000001</c:v>
                </c:pt>
                <c:pt idx="236">
                  <c:v>1.456</c:v>
                </c:pt>
                <c:pt idx="237">
                  <c:v>1.4430000000000001</c:v>
                </c:pt>
                <c:pt idx="238">
                  <c:v>1.4680000000000002</c:v>
                </c:pt>
                <c:pt idx="239">
                  <c:v>1.4790000000000001</c:v>
                </c:pt>
                <c:pt idx="240">
                  <c:v>1.4710000000000001</c:v>
                </c:pt>
                <c:pt idx="241">
                  <c:v>1.4750000000000001</c:v>
                </c:pt>
                <c:pt idx="242">
                  <c:v>1.48</c:v>
                </c:pt>
                <c:pt idx="243">
                  <c:v>1.4930000000000001</c:v>
                </c:pt>
                <c:pt idx="244">
                  <c:v>1.5</c:v>
                </c:pt>
                <c:pt idx="245">
                  <c:v>1.544</c:v>
                </c:pt>
                <c:pt idx="246">
                  <c:v>1.5640000000000001</c:v>
                </c:pt>
                <c:pt idx="247">
                  <c:v>1.5350000000000001</c:v>
                </c:pt>
                <c:pt idx="248">
                  <c:v>1.5059999999999998</c:v>
                </c:pt>
                <c:pt idx="249">
                  <c:v>1.472</c:v>
                </c:pt>
                <c:pt idx="250">
                  <c:v>1.4709999999999999</c:v>
                </c:pt>
                <c:pt idx="251">
                  <c:v>1.4610000000000001</c:v>
                </c:pt>
                <c:pt idx="252">
                  <c:v>1.4039999999999999</c:v>
                </c:pt>
                <c:pt idx="253">
                  <c:v>1.4020000000000001</c:v>
                </c:pt>
                <c:pt idx="254">
                  <c:v>1.419</c:v>
                </c:pt>
                <c:pt idx="255">
                  <c:v>1.385</c:v>
                </c:pt>
                <c:pt idx="256">
                  <c:v>1.3889999999999998</c:v>
                </c:pt>
                <c:pt idx="257">
                  <c:v>1.3579999999999999</c:v>
                </c:pt>
                <c:pt idx="258">
                  <c:v>1.3140000000000001</c:v>
                </c:pt>
                <c:pt idx="259">
                  <c:v>1.3030000000000002</c:v>
                </c:pt>
                <c:pt idx="260">
                  <c:v>1.2869999999999999</c:v>
                </c:pt>
                <c:pt idx="261">
                  <c:v>1.3069999999999999</c:v>
                </c:pt>
                <c:pt idx="262">
                  <c:v>1.3070000000000002</c:v>
                </c:pt>
                <c:pt idx="263">
                  <c:v>1.29</c:v>
                </c:pt>
                <c:pt idx="264">
                  <c:v>1.294</c:v>
                </c:pt>
                <c:pt idx="265">
                  <c:v>1.2750000000000001</c:v>
                </c:pt>
                <c:pt idx="266">
                  <c:v>1.2789999999999999</c:v>
                </c:pt>
                <c:pt idx="267">
                  <c:v>1.248</c:v>
                </c:pt>
                <c:pt idx="268">
                  <c:v>1.2810000000000001</c:v>
                </c:pt>
                <c:pt idx="269">
                  <c:v>1.2789999999999999</c:v>
                </c:pt>
                <c:pt idx="270">
                  <c:v>1.246</c:v>
                </c:pt>
                <c:pt idx="271">
                  <c:v>1.226</c:v>
                </c:pt>
                <c:pt idx="272">
                  <c:v>1.179</c:v>
                </c:pt>
                <c:pt idx="273">
                  <c:v>1.2050000000000001</c:v>
                </c:pt>
                <c:pt idx="274">
                  <c:v>1.234</c:v>
                </c:pt>
                <c:pt idx="275">
                  <c:v>1.2410000000000001</c:v>
                </c:pt>
                <c:pt idx="276">
                  <c:v>1.2779999999999998</c:v>
                </c:pt>
                <c:pt idx="277">
                  <c:v>1.323</c:v>
                </c:pt>
                <c:pt idx="278">
                  <c:v>1.3069999999999999</c:v>
                </c:pt>
                <c:pt idx="279">
                  <c:v>1.3399999999999999</c:v>
                </c:pt>
                <c:pt idx="280">
                  <c:v>1.341</c:v>
                </c:pt>
                <c:pt idx="281">
                  <c:v>1.321</c:v>
                </c:pt>
              </c:numCache>
            </c:numRef>
          </c:val>
          <c:smooth val="0"/>
          <c:extLst>
            <c:ext xmlns:c16="http://schemas.microsoft.com/office/drawing/2014/chart" uri="{C3380CC4-5D6E-409C-BE32-E72D297353CC}">
              <c16:uniqueId val="{00000002-E5B6-441C-8AD7-6892E9B50D9A}"/>
            </c:ext>
          </c:extLst>
        </c:ser>
        <c:ser>
          <c:idx val="3"/>
          <c:order val="3"/>
          <c:tx>
            <c:strRef>
              <c:f>'Figure 1.8.'!$V$3</c:f>
              <c:strCache>
                <c:ptCount val="1"/>
                <c:pt idx="0">
                  <c:v>Spain</c:v>
                </c:pt>
              </c:strCache>
            </c:strRef>
          </c:tx>
          <c:spPr>
            <a:ln w="28575" cap="rnd">
              <a:solidFill>
                <a:srgbClr val="FFC000"/>
              </a:solidFill>
              <a:round/>
            </a:ln>
            <a:effectLst/>
          </c:spPr>
          <c:marker>
            <c:symbol val="none"/>
          </c:marker>
          <c:cat>
            <c:numRef>
              <c:f>'Figure 1.8.'!$R$4:$R$285</c:f>
              <c:numCache>
                <c:formatCode>m/d/yyyy</c:formatCode>
                <c:ptCount val="282"/>
                <c:pt idx="0">
                  <c:v>43160</c:v>
                </c:pt>
                <c:pt idx="1">
                  <c:v>43161</c:v>
                </c:pt>
                <c:pt idx="2">
                  <c:v>43164</c:v>
                </c:pt>
                <c:pt idx="3">
                  <c:v>43165</c:v>
                </c:pt>
                <c:pt idx="4">
                  <c:v>43166</c:v>
                </c:pt>
                <c:pt idx="5">
                  <c:v>43167</c:v>
                </c:pt>
                <c:pt idx="6">
                  <c:v>43168</c:v>
                </c:pt>
                <c:pt idx="7">
                  <c:v>43171</c:v>
                </c:pt>
                <c:pt idx="8">
                  <c:v>43172</c:v>
                </c:pt>
                <c:pt idx="9">
                  <c:v>43173</c:v>
                </c:pt>
                <c:pt idx="10">
                  <c:v>43174</c:v>
                </c:pt>
                <c:pt idx="11">
                  <c:v>43175</c:v>
                </c:pt>
                <c:pt idx="12">
                  <c:v>43178</c:v>
                </c:pt>
                <c:pt idx="13">
                  <c:v>43179</c:v>
                </c:pt>
                <c:pt idx="14">
                  <c:v>43180</c:v>
                </c:pt>
                <c:pt idx="15">
                  <c:v>43181</c:v>
                </c:pt>
                <c:pt idx="16">
                  <c:v>43182</c:v>
                </c:pt>
                <c:pt idx="17">
                  <c:v>43185</c:v>
                </c:pt>
                <c:pt idx="18">
                  <c:v>43186</c:v>
                </c:pt>
                <c:pt idx="19">
                  <c:v>43187</c:v>
                </c:pt>
                <c:pt idx="20">
                  <c:v>43188</c:v>
                </c:pt>
                <c:pt idx="21">
                  <c:v>43189</c:v>
                </c:pt>
                <c:pt idx="22">
                  <c:v>43192</c:v>
                </c:pt>
                <c:pt idx="23">
                  <c:v>43193</c:v>
                </c:pt>
                <c:pt idx="24">
                  <c:v>43194</c:v>
                </c:pt>
                <c:pt idx="25">
                  <c:v>43195</c:v>
                </c:pt>
                <c:pt idx="26">
                  <c:v>43196</c:v>
                </c:pt>
                <c:pt idx="27">
                  <c:v>43199</c:v>
                </c:pt>
                <c:pt idx="28">
                  <c:v>43200</c:v>
                </c:pt>
                <c:pt idx="29">
                  <c:v>43201</c:v>
                </c:pt>
                <c:pt idx="30">
                  <c:v>43202</c:v>
                </c:pt>
                <c:pt idx="31">
                  <c:v>43203</c:v>
                </c:pt>
                <c:pt idx="32">
                  <c:v>43206</c:v>
                </c:pt>
                <c:pt idx="33">
                  <c:v>43207</c:v>
                </c:pt>
                <c:pt idx="34">
                  <c:v>43208</c:v>
                </c:pt>
                <c:pt idx="35">
                  <c:v>43209</c:v>
                </c:pt>
                <c:pt idx="36">
                  <c:v>43210</c:v>
                </c:pt>
                <c:pt idx="37">
                  <c:v>43213</c:v>
                </c:pt>
                <c:pt idx="38">
                  <c:v>43214</c:v>
                </c:pt>
                <c:pt idx="39">
                  <c:v>43215</c:v>
                </c:pt>
                <c:pt idx="40">
                  <c:v>43216</c:v>
                </c:pt>
                <c:pt idx="41">
                  <c:v>43217</c:v>
                </c:pt>
                <c:pt idx="42">
                  <c:v>43220</c:v>
                </c:pt>
                <c:pt idx="43">
                  <c:v>43221</c:v>
                </c:pt>
                <c:pt idx="44">
                  <c:v>43222</c:v>
                </c:pt>
                <c:pt idx="45">
                  <c:v>43223</c:v>
                </c:pt>
                <c:pt idx="46">
                  <c:v>43224</c:v>
                </c:pt>
                <c:pt idx="47">
                  <c:v>43227</c:v>
                </c:pt>
                <c:pt idx="48">
                  <c:v>43228</c:v>
                </c:pt>
                <c:pt idx="49">
                  <c:v>43229</c:v>
                </c:pt>
                <c:pt idx="50">
                  <c:v>43230</c:v>
                </c:pt>
                <c:pt idx="51">
                  <c:v>43231</c:v>
                </c:pt>
                <c:pt idx="52">
                  <c:v>43234</c:v>
                </c:pt>
                <c:pt idx="53">
                  <c:v>43235</c:v>
                </c:pt>
                <c:pt idx="54">
                  <c:v>43236</c:v>
                </c:pt>
                <c:pt idx="55">
                  <c:v>43237</c:v>
                </c:pt>
                <c:pt idx="56">
                  <c:v>43238</c:v>
                </c:pt>
                <c:pt idx="57">
                  <c:v>43241</c:v>
                </c:pt>
                <c:pt idx="58">
                  <c:v>43242</c:v>
                </c:pt>
                <c:pt idx="59">
                  <c:v>43243</c:v>
                </c:pt>
                <c:pt idx="60">
                  <c:v>43244</c:v>
                </c:pt>
                <c:pt idx="61">
                  <c:v>43245</c:v>
                </c:pt>
                <c:pt idx="62">
                  <c:v>43248</c:v>
                </c:pt>
                <c:pt idx="63">
                  <c:v>43249</c:v>
                </c:pt>
                <c:pt idx="64">
                  <c:v>43250</c:v>
                </c:pt>
                <c:pt idx="65">
                  <c:v>43251</c:v>
                </c:pt>
                <c:pt idx="66">
                  <c:v>43252</c:v>
                </c:pt>
                <c:pt idx="67">
                  <c:v>43255</c:v>
                </c:pt>
                <c:pt idx="68">
                  <c:v>43256</c:v>
                </c:pt>
                <c:pt idx="69">
                  <c:v>43257</c:v>
                </c:pt>
                <c:pt idx="70">
                  <c:v>43258</c:v>
                </c:pt>
                <c:pt idx="71">
                  <c:v>43259</c:v>
                </c:pt>
                <c:pt idx="72">
                  <c:v>43262</c:v>
                </c:pt>
                <c:pt idx="73">
                  <c:v>43263</c:v>
                </c:pt>
                <c:pt idx="74">
                  <c:v>43264</c:v>
                </c:pt>
                <c:pt idx="75">
                  <c:v>43265</c:v>
                </c:pt>
                <c:pt idx="76">
                  <c:v>43266</c:v>
                </c:pt>
                <c:pt idx="77">
                  <c:v>43269</c:v>
                </c:pt>
                <c:pt idx="78">
                  <c:v>43270</c:v>
                </c:pt>
                <c:pt idx="79">
                  <c:v>43271</c:v>
                </c:pt>
                <c:pt idx="80">
                  <c:v>43272</c:v>
                </c:pt>
                <c:pt idx="81">
                  <c:v>43273</c:v>
                </c:pt>
                <c:pt idx="82">
                  <c:v>43276</c:v>
                </c:pt>
                <c:pt idx="83">
                  <c:v>43277</c:v>
                </c:pt>
                <c:pt idx="84">
                  <c:v>43278</c:v>
                </c:pt>
                <c:pt idx="85">
                  <c:v>43279</c:v>
                </c:pt>
                <c:pt idx="86">
                  <c:v>43280</c:v>
                </c:pt>
                <c:pt idx="87">
                  <c:v>43283</c:v>
                </c:pt>
                <c:pt idx="88">
                  <c:v>43284</c:v>
                </c:pt>
                <c:pt idx="89">
                  <c:v>43285</c:v>
                </c:pt>
                <c:pt idx="90">
                  <c:v>43286</c:v>
                </c:pt>
                <c:pt idx="91">
                  <c:v>43287</c:v>
                </c:pt>
                <c:pt idx="92">
                  <c:v>43290</c:v>
                </c:pt>
                <c:pt idx="93">
                  <c:v>43291</c:v>
                </c:pt>
                <c:pt idx="94">
                  <c:v>43292</c:v>
                </c:pt>
                <c:pt idx="95">
                  <c:v>43293</c:v>
                </c:pt>
                <c:pt idx="96">
                  <c:v>43294</c:v>
                </c:pt>
                <c:pt idx="97">
                  <c:v>43297</c:v>
                </c:pt>
                <c:pt idx="98">
                  <c:v>43298</c:v>
                </c:pt>
                <c:pt idx="99">
                  <c:v>43299</c:v>
                </c:pt>
                <c:pt idx="100">
                  <c:v>43300</c:v>
                </c:pt>
                <c:pt idx="101">
                  <c:v>43301</c:v>
                </c:pt>
                <c:pt idx="102">
                  <c:v>43304</c:v>
                </c:pt>
                <c:pt idx="103">
                  <c:v>43305</c:v>
                </c:pt>
                <c:pt idx="104">
                  <c:v>43306</c:v>
                </c:pt>
                <c:pt idx="105">
                  <c:v>43307</c:v>
                </c:pt>
                <c:pt idx="106">
                  <c:v>43308</c:v>
                </c:pt>
                <c:pt idx="107">
                  <c:v>43311</c:v>
                </c:pt>
                <c:pt idx="108">
                  <c:v>43312</c:v>
                </c:pt>
                <c:pt idx="109">
                  <c:v>43313</c:v>
                </c:pt>
                <c:pt idx="110">
                  <c:v>43314</c:v>
                </c:pt>
                <c:pt idx="111">
                  <c:v>43315</c:v>
                </c:pt>
                <c:pt idx="112">
                  <c:v>43318</c:v>
                </c:pt>
                <c:pt idx="113">
                  <c:v>43319</c:v>
                </c:pt>
                <c:pt idx="114">
                  <c:v>43320</c:v>
                </c:pt>
                <c:pt idx="115">
                  <c:v>43321</c:v>
                </c:pt>
                <c:pt idx="116">
                  <c:v>43322</c:v>
                </c:pt>
                <c:pt idx="117">
                  <c:v>43325</c:v>
                </c:pt>
                <c:pt idx="118">
                  <c:v>43326</c:v>
                </c:pt>
                <c:pt idx="119">
                  <c:v>43327</c:v>
                </c:pt>
                <c:pt idx="120">
                  <c:v>43328</c:v>
                </c:pt>
                <c:pt idx="121">
                  <c:v>43329</c:v>
                </c:pt>
                <c:pt idx="122">
                  <c:v>43332</c:v>
                </c:pt>
                <c:pt idx="123">
                  <c:v>43333</c:v>
                </c:pt>
                <c:pt idx="124">
                  <c:v>43334</c:v>
                </c:pt>
                <c:pt idx="125">
                  <c:v>43335</c:v>
                </c:pt>
                <c:pt idx="126">
                  <c:v>43336</c:v>
                </c:pt>
                <c:pt idx="127">
                  <c:v>43339</c:v>
                </c:pt>
                <c:pt idx="128">
                  <c:v>43340</c:v>
                </c:pt>
                <c:pt idx="129">
                  <c:v>43341</c:v>
                </c:pt>
                <c:pt idx="130">
                  <c:v>43342</c:v>
                </c:pt>
                <c:pt idx="131">
                  <c:v>43343</c:v>
                </c:pt>
                <c:pt idx="132">
                  <c:v>43346</c:v>
                </c:pt>
                <c:pt idx="133">
                  <c:v>43347</c:v>
                </c:pt>
                <c:pt idx="134">
                  <c:v>43348</c:v>
                </c:pt>
                <c:pt idx="135">
                  <c:v>43349</c:v>
                </c:pt>
                <c:pt idx="136">
                  <c:v>43350</c:v>
                </c:pt>
                <c:pt idx="137">
                  <c:v>43353</c:v>
                </c:pt>
                <c:pt idx="138">
                  <c:v>43354</c:v>
                </c:pt>
                <c:pt idx="139">
                  <c:v>43355</c:v>
                </c:pt>
                <c:pt idx="140">
                  <c:v>43356</c:v>
                </c:pt>
                <c:pt idx="141">
                  <c:v>43357</c:v>
                </c:pt>
                <c:pt idx="142">
                  <c:v>43360</c:v>
                </c:pt>
                <c:pt idx="143">
                  <c:v>43361</c:v>
                </c:pt>
                <c:pt idx="144">
                  <c:v>43362</c:v>
                </c:pt>
                <c:pt idx="145">
                  <c:v>43363</c:v>
                </c:pt>
                <c:pt idx="146">
                  <c:v>43364</c:v>
                </c:pt>
                <c:pt idx="147">
                  <c:v>43367</c:v>
                </c:pt>
                <c:pt idx="148">
                  <c:v>43368</c:v>
                </c:pt>
                <c:pt idx="149">
                  <c:v>43369</c:v>
                </c:pt>
                <c:pt idx="150">
                  <c:v>43370</c:v>
                </c:pt>
                <c:pt idx="151">
                  <c:v>43371</c:v>
                </c:pt>
                <c:pt idx="152">
                  <c:v>43374</c:v>
                </c:pt>
                <c:pt idx="153">
                  <c:v>43375</c:v>
                </c:pt>
                <c:pt idx="154">
                  <c:v>43376</c:v>
                </c:pt>
                <c:pt idx="155">
                  <c:v>43377</c:v>
                </c:pt>
                <c:pt idx="156">
                  <c:v>43378</c:v>
                </c:pt>
                <c:pt idx="157">
                  <c:v>43381</c:v>
                </c:pt>
                <c:pt idx="158">
                  <c:v>43382</c:v>
                </c:pt>
                <c:pt idx="159">
                  <c:v>43383</c:v>
                </c:pt>
                <c:pt idx="160">
                  <c:v>43384</c:v>
                </c:pt>
                <c:pt idx="161">
                  <c:v>43385</c:v>
                </c:pt>
                <c:pt idx="162">
                  <c:v>43388</c:v>
                </c:pt>
                <c:pt idx="163">
                  <c:v>43389</c:v>
                </c:pt>
                <c:pt idx="164">
                  <c:v>43390</c:v>
                </c:pt>
                <c:pt idx="165">
                  <c:v>43391</c:v>
                </c:pt>
                <c:pt idx="166">
                  <c:v>43392</c:v>
                </c:pt>
                <c:pt idx="167">
                  <c:v>43395</c:v>
                </c:pt>
                <c:pt idx="168">
                  <c:v>43396</c:v>
                </c:pt>
                <c:pt idx="169">
                  <c:v>43397</c:v>
                </c:pt>
                <c:pt idx="170">
                  <c:v>43398</c:v>
                </c:pt>
                <c:pt idx="171">
                  <c:v>43399</c:v>
                </c:pt>
                <c:pt idx="172">
                  <c:v>43402</c:v>
                </c:pt>
                <c:pt idx="173">
                  <c:v>43403</c:v>
                </c:pt>
                <c:pt idx="174">
                  <c:v>43404</c:v>
                </c:pt>
                <c:pt idx="175">
                  <c:v>43405</c:v>
                </c:pt>
                <c:pt idx="176">
                  <c:v>43406</c:v>
                </c:pt>
                <c:pt idx="177">
                  <c:v>43409</c:v>
                </c:pt>
                <c:pt idx="178">
                  <c:v>43410</c:v>
                </c:pt>
                <c:pt idx="179">
                  <c:v>43411</c:v>
                </c:pt>
                <c:pt idx="180">
                  <c:v>43412</c:v>
                </c:pt>
                <c:pt idx="181">
                  <c:v>43413</c:v>
                </c:pt>
                <c:pt idx="182">
                  <c:v>43416</c:v>
                </c:pt>
                <c:pt idx="183">
                  <c:v>43417</c:v>
                </c:pt>
                <c:pt idx="184">
                  <c:v>43418</c:v>
                </c:pt>
                <c:pt idx="185">
                  <c:v>43419</c:v>
                </c:pt>
                <c:pt idx="186">
                  <c:v>43420</c:v>
                </c:pt>
                <c:pt idx="187">
                  <c:v>43423</c:v>
                </c:pt>
                <c:pt idx="188">
                  <c:v>43424</c:v>
                </c:pt>
                <c:pt idx="189">
                  <c:v>43425</c:v>
                </c:pt>
                <c:pt idx="190">
                  <c:v>43426</c:v>
                </c:pt>
                <c:pt idx="191">
                  <c:v>43427</c:v>
                </c:pt>
                <c:pt idx="192">
                  <c:v>43430</c:v>
                </c:pt>
                <c:pt idx="193">
                  <c:v>43431</c:v>
                </c:pt>
                <c:pt idx="194">
                  <c:v>43432</c:v>
                </c:pt>
                <c:pt idx="195">
                  <c:v>43433</c:v>
                </c:pt>
                <c:pt idx="196">
                  <c:v>43434</c:v>
                </c:pt>
                <c:pt idx="197">
                  <c:v>43437</c:v>
                </c:pt>
                <c:pt idx="198">
                  <c:v>43438</c:v>
                </c:pt>
                <c:pt idx="199">
                  <c:v>43439</c:v>
                </c:pt>
                <c:pt idx="200">
                  <c:v>43440</c:v>
                </c:pt>
                <c:pt idx="201">
                  <c:v>43441</c:v>
                </c:pt>
                <c:pt idx="202">
                  <c:v>43444</c:v>
                </c:pt>
                <c:pt idx="203">
                  <c:v>43445</c:v>
                </c:pt>
                <c:pt idx="204">
                  <c:v>43446</c:v>
                </c:pt>
                <c:pt idx="205">
                  <c:v>43447</c:v>
                </c:pt>
                <c:pt idx="206">
                  <c:v>43448</c:v>
                </c:pt>
                <c:pt idx="207">
                  <c:v>43451</c:v>
                </c:pt>
                <c:pt idx="208">
                  <c:v>43452</c:v>
                </c:pt>
                <c:pt idx="209">
                  <c:v>43453</c:v>
                </c:pt>
                <c:pt idx="210">
                  <c:v>43454</c:v>
                </c:pt>
                <c:pt idx="211">
                  <c:v>43455</c:v>
                </c:pt>
                <c:pt idx="212">
                  <c:v>43458</c:v>
                </c:pt>
                <c:pt idx="213">
                  <c:v>43459</c:v>
                </c:pt>
                <c:pt idx="214">
                  <c:v>43460</c:v>
                </c:pt>
                <c:pt idx="215">
                  <c:v>43461</c:v>
                </c:pt>
                <c:pt idx="216">
                  <c:v>43462</c:v>
                </c:pt>
                <c:pt idx="217">
                  <c:v>43465</c:v>
                </c:pt>
                <c:pt idx="218">
                  <c:v>43466</c:v>
                </c:pt>
                <c:pt idx="219">
                  <c:v>43467</c:v>
                </c:pt>
                <c:pt idx="220">
                  <c:v>43468</c:v>
                </c:pt>
                <c:pt idx="221">
                  <c:v>43469</c:v>
                </c:pt>
                <c:pt idx="222">
                  <c:v>43472</c:v>
                </c:pt>
                <c:pt idx="223">
                  <c:v>43473</c:v>
                </c:pt>
                <c:pt idx="224">
                  <c:v>43474</c:v>
                </c:pt>
                <c:pt idx="225">
                  <c:v>43475</c:v>
                </c:pt>
                <c:pt idx="226">
                  <c:v>43476</c:v>
                </c:pt>
                <c:pt idx="227">
                  <c:v>43479</c:v>
                </c:pt>
                <c:pt idx="228">
                  <c:v>43480</c:v>
                </c:pt>
                <c:pt idx="229">
                  <c:v>43481</c:v>
                </c:pt>
                <c:pt idx="230">
                  <c:v>43482</c:v>
                </c:pt>
                <c:pt idx="231">
                  <c:v>43483</c:v>
                </c:pt>
                <c:pt idx="232">
                  <c:v>43486</c:v>
                </c:pt>
                <c:pt idx="233">
                  <c:v>43487</c:v>
                </c:pt>
                <c:pt idx="234">
                  <c:v>43488</c:v>
                </c:pt>
                <c:pt idx="235">
                  <c:v>43489</c:v>
                </c:pt>
                <c:pt idx="236">
                  <c:v>43490</c:v>
                </c:pt>
                <c:pt idx="237">
                  <c:v>43493</c:v>
                </c:pt>
                <c:pt idx="238">
                  <c:v>43494</c:v>
                </c:pt>
                <c:pt idx="239">
                  <c:v>43495</c:v>
                </c:pt>
                <c:pt idx="240">
                  <c:v>43496</c:v>
                </c:pt>
                <c:pt idx="241">
                  <c:v>43497</c:v>
                </c:pt>
                <c:pt idx="242">
                  <c:v>43500</c:v>
                </c:pt>
                <c:pt idx="243">
                  <c:v>43501</c:v>
                </c:pt>
                <c:pt idx="244">
                  <c:v>43502</c:v>
                </c:pt>
                <c:pt idx="245">
                  <c:v>43503</c:v>
                </c:pt>
                <c:pt idx="246">
                  <c:v>43504</c:v>
                </c:pt>
                <c:pt idx="247">
                  <c:v>43507</c:v>
                </c:pt>
                <c:pt idx="248">
                  <c:v>43508</c:v>
                </c:pt>
                <c:pt idx="249">
                  <c:v>43509</c:v>
                </c:pt>
                <c:pt idx="250">
                  <c:v>43510</c:v>
                </c:pt>
                <c:pt idx="251">
                  <c:v>43511</c:v>
                </c:pt>
                <c:pt idx="252">
                  <c:v>43514</c:v>
                </c:pt>
                <c:pt idx="253">
                  <c:v>43515</c:v>
                </c:pt>
                <c:pt idx="254">
                  <c:v>43516</c:v>
                </c:pt>
                <c:pt idx="255">
                  <c:v>43517</c:v>
                </c:pt>
                <c:pt idx="256">
                  <c:v>43518</c:v>
                </c:pt>
                <c:pt idx="257">
                  <c:v>43521</c:v>
                </c:pt>
                <c:pt idx="258">
                  <c:v>43522</c:v>
                </c:pt>
                <c:pt idx="259">
                  <c:v>43523</c:v>
                </c:pt>
                <c:pt idx="260">
                  <c:v>43524</c:v>
                </c:pt>
                <c:pt idx="261">
                  <c:v>43525</c:v>
                </c:pt>
                <c:pt idx="262">
                  <c:v>43528</c:v>
                </c:pt>
                <c:pt idx="263">
                  <c:v>43529</c:v>
                </c:pt>
                <c:pt idx="264">
                  <c:v>43530</c:v>
                </c:pt>
                <c:pt idx="265">
                  <c:v>43531</c:v>
                </c:pt>
                <c:pt idx="266">
                  <c:v>43532</c:v>
                </c:pt>
                <c:pt idx="267">
                  <c:v>43535</c:v>
                </c:pt>
                <c:pt idx="268">
                  <c:v>43536</c:v>
                </c:pt>
                <c:pt idx="269">
                  <c:v>43537</c:v>
                </c:pt>
                <c:pt idx="270">
                  <c:v>43538</c:v>
                </c:pt>
                <c:pt idx="271">
                  <c:v>43539</c:v>
                </c:pt>
                <c:pt idx="272">
                  <c:v>43542</c:v>
                </c:pt>
                <c:pt idx="273">
                  <c:v>43543</c:v>
                </c:pt>
                <c:pt idx="274">
                  <c:v>43544</c:v>
                </c:pt>
                <c:pt idx="275">
                  <c:v>43545</c:v>
                </c:pt>
                <c:pt idx="276">
                  <c:v>43546</c:v>
                </c:pt>
                <c:pt idx="277">
                  <c:v>43549</c:v>
                </c:pt>
                <c:pt idx="278">
                  <c:v>43550</c:v>
                </c:pt>
                <c:pt idx="279">
                  <c:v>43551</c:v>
                </c:pt>
                <c:pt idx="280">
                  <c:v>43552</c:v>
                </c:pt>
                <c:pt idx="281">
                  <c:v>43553</c:v>
                </c:pt>
              </c:numCache>
            </c:numRef>
          </c:cat>
          <c:val>
            <c:numRef>
              <c:f>'Figure 1.8.'!$V$4:$V$285</c:f>
              <c:numCache>
                <c:formatCode>General</c:formatCode>
                <c:ptCount val="282"/>
                <c:pt idx="0">
                  <c:v>0.8630000000000001</c:v>
                </c:pt>
                <c:pt idx="1">
                  <c:v>0.89900000000000002</c:v>
                </c:pt>
                <c:pt idx="2">
                  <c:v>0.85499999999999998</c:v>
                </c:pt>
                <c:pt idx="3">
                  <c:v>0.81600000000000006</c:v>
                </c:pt>
                <c:pt idx="4">
                  <c:v>0.79499999999999993</c:v>
                </c:pt>
                <c:pt idx="5">
                  <c:v>0.77999999999999992</c:v>
                </c:pt>
                <c:pt idx="6">
                  <c:v>0.78799999999999992</c:v>
                </c:pt>
                <c:pt idx="7">
                  <c:v>0.77300000000000002</c:v>
                </c:pt>
                <c:pt idx="8">
                  <c:v>0.77800000000000002</c:v>
                </c:pt>
                <c:pt idx="9">
                  <c:v>0.80600000000000005</c:v>
                </c:pt>
                <c:pt idx="10">
                  <c:v>0.80600000000000016</c:v>
                </c:pt>
                <c:pt idx="11">
                  <c:v>0.80400000000000005</c:v>
                </c:pt>
                <c:pt idx="12">
                  <c:v>0.77200000000000002</c:v>
                </c:pt>
                <c:pt idx="13">
                  <c:v>0.72300000000000009</c:v>
                </c:pt>
                <c:pt idx="14">
                  <c:v>0.74299999999999999</c:v>
                </c:pt>
                <c:pt idx="15">
                  <c:v>0.76300000000000001</c:v>
                </c:pt>
                <c:pt idx="16">
                  <c:v>0.7420000000000001</c:v>
                </c:pt>
                <c:pt idx="17">
                  <c:v>0.7370000000000001</c:v>
                </c:pt>
                <c:pt idx="18">
                  <c:v>0.7330000000000001</c:v>
                </c:pt>
                <c:pt idx="19">
                  <c:v>0.71000000000000008</c:v>
                </c:pt>
                <c:pt idx="20">
                  <c:v>0.66699999999999993</c:v>
                </c:pt>
                <c:pt idx="21">
                  <c:v>0.66699999999999993</c:v>
                </c:pt>
                <c:pt idx="22">
                  <c:v>0.66699999999999993</c:v>
                </c:pt>
                <c:pt idx="23">
                  <c:v>0.68899999999999995</c:v>
                </c:pt>
                <c:pt idx="24">
                  <c:v>0.66599999999999993</c:v>
                </c:pt>
                <c:pt idx="25">
                  <c:v>0.71</c:v>
                </c:pt>
                <c:pt idx="26">
                  <c:v>0.73499999999999999</c:v>
                </c:pt>
                <c:pt idx="27">
                  <c:v>0.73399999999999999</c:v>
                </c:pt>
                <c:pt idx="28">
                  <c:v>0.746</c:v>
                </c:pt>
                <c:pt idx="29">
                  <c:v>0.77300000000000002</c:v>
                </c:pt>
                <c:pt idx="30">
                  <c:v>0.73899999999999999</c:v>
                </c:pt>
                <c:pt idx="31">
                  <c:v>0.72699999999999998</c:v>
                </c:pt>
                <c:pt idx="32">
                  <c:v>0.71899999999999997</c:v>
                </c:pt>
                <c:pt idx="33">
                  <c:v>0.71400000000000008</c:v>
                </c:pt>
                <c:pt idx="34">
                  <c:v>0.68600000000000005</c:v>
                </c:pt>
                <c:pt idx="35">
                  <c:v>0.68400000000000005</c:v>
                </c:pt>
                <c:pt idx="36">
                  <c:v>0.69200000000000006</c:v>
                </c:pt>
                <c:pt idx="37">
                  <c:v>0.67699999999999994</c:v>
                </c:pt>
                <c:pt idx="38">
                  <c:v>0.66799999999999993</c:v>
                </c:pt>
                <c:pt idx="39">
                  <c:v>0.66800000000000004</c:v>
                </c:pt>
                <c:pt idx="40">
                  <c:v>0.67700000000000005</c:v>
                </c:pt>
                <c:pt idx="41">
                  <c:v>0.69100000000000006</c:v>
                </c:pt>
                <c:pt idx="42">
                  <c:v>0.72099999999999997</c:v>
                </c:pt>
                <c:pt idx="43">
                  <c:v>0.72099999999999997</c:v>
                </c:pt>
                <c:pt idx="44">
                  <c:v>0.73</c:v>
                </c:pt>
                <c:pt idx="45">
                  <c:v>0.72199999999999998</c:v>
                </c:pt>
                <c:pt idx="46">
                  <c:v>0.75499999999999989</c:v>
                </c:pt>
                <c:pt idx="47">
                  <c:v>0.74399999999999999</c:v>
                </c:pt>
                <c:pt idx="48">
                  <c:v>0.75900000000000001</c:v>
                </c:pt>
                <c:pt idx="49">
                  <c:v>0.745</c:v>
                </c:pt>
                <c:pt idx="50">
                  <c:v>0.75599999999999989</c:v>
                </c:pt>
                <c:pt idx="51">
                  <c:v>0.71400000000000008</c:v>
                </c:pt>
                <c:pt idx="52">
                  <c:v>0.72100000000000009</c:v>
                </c:pt>
                <c:pt idx="53">
                  <c:v>0.71399999999999997</c:v>
                </c:pt>
                <c:pt idx="54">
                  <c:v>0.80599999999999994</c:v>
                </c:pt>
                <c:pt idx="55">
                  <c:v>0.7679999999999999</c:v>
                </c:pt>
                <c:pt idx="56">
                  <c:v>0.8640000000000001</c:v>
                </c:pt>
                <c:pt idx="57">
                  <c:v>0.98499999999999999</c:v>
                </c:pt>
                <c:pt idx="58">
                  <c:v>0.89700000000000002</c:v>
                </c:pt>
                <c:pt idx="59">
                  <c:v>0.93699999999999994</c:v>
                </c:pt>
                <c:pt idx="60">
                  <c:v>0.91999999999999993</c:v>
                </c:pt>
                <c:pt idx="61">
                  <c:v>1.06</c:v>
                </c:pt>
                <c:pt idx="62">
                  <c:v>1.181</c:v>
                </c:pt>
                <c:pt idx="63">
                  <c:v>1.361</c:v>
                </c:pt>
                <c:pt idx="64">
                  <c:v>1.161</c:v>
                </c:pt>
                <c:pt idx="65">
                  <c:v>1.1620000000000001</c:v>
                </c:pt>
                <c:pt idx="66">
                  <c:v>1.0550000000000002</c:v>
                </c:pt>
                <c:pt idx="67">
                  <c:v>0.91200000000000014</c:v>
                </c:pt>
                <c:pt idx="68">
                  <c:v>1.0269999999999999</c:v>
                </c:pt>
                <c:pt idx="69">
                  <c:v>1.0369999999999999</c:v>
                </c:pt>
                <c:pt idx="70">
                  <c:v>0.9870000000000001</c:v>
                </c:pt>
                <c:pt idx="71">
                  <c:v>1.0209999999999999</c:v>
                </c:pt>
                <c:pt idx="72">
                  <c:v>0.94800000000000006</c:v>
                </c:pt>
                <c:pt idx="73">
                  <c:v>0.96000000000000008</c:v>
                </c:pt>
                <c:pt idx="74">
                  <c:v>0.92900000000000005</c:v>
                </c:pt>
                <c:pt idx="75">
                  <c:v>0.92300000000000004</c:v>
                </c:pt>
                <c:pt idx="76">
                  <c:v>0.89399999999999991</c:v>
                </c:pt>
                <c:pt idx="77">
                  <c:v>0.85599999999999998</c:v>
                </c:pt>
                <c:pt idx="78">
                  <c:v>0.8680000000000001</c:v>
                </c:pt>
                <c:pt idx="79">
                  <c:v>0.86999999999999988</c:v>
                </c:pt>
                <c:pt idx="80">
                  <c:v>1.0010000000000001</c:v>
                </c:pt>
                <c:pt idx="81">
                  <c:v>1.016</c:v>
                </c:pt>
                <c:pt idx="82">
                  <c:v>1.0230000000000001</c:v>
                </c:pt>
                <c:pt idx="83">
                  <c:v>1.0529999999999999</c:v>
                </c:pt>
                <c:pt idx="84">
                  <c:v>1.034</c:v>
                </c:pt>
                <c:pt idx="85">
                  <c:v>1.046</c:v>
                </c:pt>
                <c:pt idx="86">
                  <c:v>1.0189999999999999</c:v>
                </c:pt>
                <c:pt idx="87">
                  <c:v>0.99399999999999999</c:v>
                </c:pt>
                <c:pt idx="88">
                  <c:v>0.998</c:v>
                </c:pt>
                <c:pt idx="89">
                  <c:v>0.99399999999999999</c:v>
                </c:pt>
                <c:pt idx="90">
                  <c:v>1.03</c:v>
                </c:pt>
                <c:pt idx="91">
                  <c:v>1.0169999999999999</c:v>
                </c:pt>
                <c:pt idx="92">
                  <c:v>0.99399999999999999</c:v>
                </c:pt>
                <c:pt idx="93">
                  <c:v>0.95799999999999996</c:v>
                </c:pt>
                <c:pt idx="94">
                  <c:v>0.93700000000000006</c:v>
                </c:pt>
                <c:pt idx="95">
                  <c:v>0.92900000000000005</c:v>
                </c:pt>
                <c:pt idx="96">
                  <c:v>0.92299999999999982</c:v>
                </c:pt>
                <c:pt idx="97">
                  <c:v>0.91599999999999993</c:v>
                </c:pt>
                <c:pt idx="98">
                  <c:v>0.90400000000000003</c:v>
                </c:pt>
                <c:pt idx="99">
                  <c:v>0.93799999999999994</c:v>
                </c:pt>
                <c:pt idx="100">
                  <c:v>0.95100000000000007</c:v>
                </c:pt>
                <c:pt idx="101">
                  <c:v>0.94400000000000006</c:v>
                </c:pt>
                <c:pt idx="102">
                  <c:v>0.97399999999999987</c:v>
                </c:pt>
                <c:pt idx="103">
                  <c:v>0.97399999999999998</c:v>
                </c:pt>
                <c:pt idx="104">
                  <c:v>0.95499999999999996</c:v>
                </c:pt>
                <c:pt idx="105">
                  <c:v>0.95899999999999996</c:v>
                </c:pt>
                <c:pt idx="106">
                  <c:v>0.97199999999999998</c:v>
                </c:pt>
                <c:pt idx="107">
                  <c:v>0.98</c:v>
                </c:pt>
                <c:pt idx="108">
                  <c:v>0.95699999999999985</c:v>
                </c:pt>
                <c:pt idx="109">
                  <c:v>0.97599999999999998</c:v>
                </c:pt>
                <c:pt idx="110">
                  <c:v>0.99700000000000011</c:v>
                </c:pt>
                <c:pt idx="111">
                  <c:v>1.014</c:v>
                </c:pt>
                <c:pt idx="112">
                  <c:v>1.0090000000000001</c:v>
                </c:pt>
                <c:pt idx="113">
                  <c:v>0.98599999999999999</c:v>
                </c:pt>
                <c:pt idx="114">
                  <c:v>1.0089999999999999</c:v>
                </c:pt>
                <c:pt idx="115">
                  <c:v>1.0190000000000001</c:v>
                </c:pt>
                <c:pt idx="116">
                  <c:v>1.0900000000000001</c:v>
                </c:pt>
                <c:pt idx="117">
                  <c:v>1.143</c:v>
                </c:pt>
                <c:pt idx="118">
                  <c:v>1.087</c:v>
                </c:pt>
                <c:pt idx="119">
                  <c:v>1.1459999999999999</c:v>
                </c:pt>
                <c:pt idx="120">
                  <c:v>1.125</c:v>
                </c:pt>
                <c:pt idx="121">
                  <c:v>1.1440000000000001</c:v>
                </c:pt>
                <c:pt idx="122">
                  <c:v>1.0880000000000001</c:v>
                </c:pt>
                <c:pt idx="123">
                  <c:v>1.0369999999999999</c:v>
                </c:pt>
                <c:pt idx="124">
                  <c:v>1.0369999999999999</c:v>
                </c:pt>
                <c:pt idx="125">
                  <c:v>1.034</c:v>
                </c:pt>
                <c:pt idx="126">
                  <c:v>1.0490000000000002</c:v>
                </c:pt>
                <c:pt idx="127">
                  <c:v>1.0339999999999998</c:v>
                </c:pt>
                <c:pt idx="128">
                  <c:v>1.0750000000000002</c:v>
                </c:pt>
                <c:pt idx="129">
                  <c:v>1.06</c:v>
                </c:pt>
                <c:pt idx="130">
                  <c:v>1.1240000000000001</c:v>
                </c:pt>
                <c:pt idx="131">
                  <c:v>1.1469999999999998</c:v>
                </c:pt>
                <c:pt idx="132">
                  <c:v>1.117</c:v>
                </c:pt>
                <c:pt idx="133">
                  <c:v>1.0720000000000001</c:v>
                </c:pt>
                <c:pt idx="134">
                  <c:v>1.069</c:v>
                </c:pt>
                <c:pt idx="135">
                  <c:v>1.0940000000000001</c:v>
                </c:pt>
                <c:pt idx="136">
                  <c:v>1.0740000000000001</c:v>
                </c:pt>
                <c:pt idx="137">
                  <c:v>1.052</c:v>
                </c:pt>
                <c:pt idx="138">
                  <c:v>1.0370000000000001</c:v>
                </c:pt>
                <c:pt idx="139">
                  <c:v>1.052</c:v>
                </c:pt>
                <c:pt idx="140">
                  <c:v>1.0459999999999998</c:v>
                </c:pt>
                <c:pt idx="141">
                  <c:v>1.036</c:v>
                </c:pt>
                <c:pt idx="142">
                  <c:v>1.03</c:v>
                </c:pt>
                <c:pt idx="143">
                  <c:v>1.0249999999999999</c:v>
                </c:pt>
                <c:pt idx="144">
                  <c:v>1.04</c:v>
                </c:pt>
                <c:pt idx="145">
                  <c:v>1.04</c:v>
                </c:pt>
                <c:pt idx="146">
                  <c:v>1.0330000000000001</c:v>
                </c:pt>
                <c:pt idx="147">
                  <c:v>1.014</c:v>
                </c:pt>
                <c:pt idx="148">
                  <c:v>0.98299999999999998</c:v>
                </c:pt>
                <c:pt idx="149">
                  <c:v>0.99700000000000011</c:v>
                </c:pt>
                <c:pt idx="150">
                  <c:v>0.97599999999999987</c:v>
                </c:pt>
                <c:pt idx="151">
                  <c:v>1.03</c:v>
                </c:pt>
                <c:pt idx="152">
                  <c:v>1.0590000000000002</c:v>
                </c:pt>
                <c:pt idx="153">
                  <c:v>1.1170000000000002</c:v>
                </c:pt>
                <c:pt idx="154">
                  <c:v>1.0609999999999999</c:v>
                </c:pt>
                <c:pt idx="155">
                  <c:v>1.032</c:v>
                </c:pt>
                <c:pt idx="156">
                  <c:v>1.004</c:v>
                </c:pt>
                <c:pt idx="157">
                  <c:v>1.0619999999999998</c:v>
                </c:pt>
                <c:pt idx="158">
                  <c:v>1.0510000000000002</c:v>
                </c:pt>
                <c:pt idx="159">
                  <c:v>1.0609999999999999</c:v>
                </c:pt>
                <c:pt idx="160">
                  <c:v>1.125</c:v>
                </c:pt>
                <c:pt idx="161">
                  <c:v>1.1780000000000002</c:v>
                </c:pt>
                <c:pt idx="162">
                  <c:v>1.1760000000000002</c:v>
                </c:pt>
                <c:pt idx="163">
                  <c:v>1.1520000000000001</c:v>
                </c:pt>
                <c:pt idx="164">
                  <c:v>1.1879999999999999</c:v>
                </c:pt>
                <c:pt idx="165">
                  <c:v>1.3120000000000001</c:v>
                </c:pt>
                <c:pt idx="166">
                  <c:v>1.2749999999999999</c:v>
                </c:pt>
                <c:pt idx="167">
                  <c:v>1.248</c:v>
                </c:pt>
                <c:pt idx="168">
                  <c:v>1.254</c:v>
                </c:pt>
                <c:pt idx="169">
                  <c:v>1.2290000000000001</c:v>
                </c:pt>
                <c:pt idx="170">
                  <c:v>1.1890000000000001</c:v>
                </c:pt>
                <c:pt idx="171">
                  <c:v>1.2149999999999999</c:v>
                </c:pt>
                <c:pt idx="172">
                  <c:v>1.167</c:v>
                </c:pt>
                <c:pt idx="173">
                  <c:v>1.198</c:v>
                </c:pt>
                <c:pt idx="174">
                  <c:v>1.163</c:v>
                </c:pt>
                <c:pt idx="175">
                  <c:v>1.169</c:v>
                </c:pt>
                <c:pt idx="176">
                  <c:v>1.145</c:v>
                </c:pt>
                <c:pt idx="177">
                  <c:v>1.1399999999999999</c:v>
                </c:pt>
                <c:pt idx="178">
                  <c:v>1.1500000000000001</c:v>
                </c:pt>
                <c:pt idx="179">
                  <c:v>1.1549999999999998</c:v>
                </c:pt>
                <c:pt idx="180">
                  <c:v>1.151</c:v>
                </c:pt>
                <c:pt idx="181">
                  <c:v>1.1909999999999998</c:v>
                </c:pt>
                <c:pt idx="182">
                  <c:v>1.2029999999999998</c:v>
                </c:pt>
                <c:pt idx="183">
                  <c:v>1.1969999999999998</c:v>
                </c:pt>
                <c:pt idx="184">
                  <c:v>1.2199999999999998</c:v>
                </c:pt>
                <c:pt idx="185">
                  <c:v>1.2709999999999999</c:v>
                </c:pt>
                <c:pt idx="186">
                  <c:v>1.2690000000000001</c:v>
                </c:pt>
                <c:pt idx="187">
                  <c:v>1.2769999999999999</c:v>
                </c:pt>
                <c:pt idx="188">
                  <c:v>1.2970000000000002</c:v>
                </c:pt>
                <c:pt idx="189">
                  <c:v>1.2589999999999999</c:v>
                </c:pt>
                <c:pt idx="190">
                  <c:v>1.2669999999999999</c:v>
                </c:pt>
                <c:pt idx="191">
                  <c:v>1.292</c:v>
                </c:pt>
                <c:pt idx="192">
                  <c:v>1.2010000000000001</c:v>
                </c:pt>
                <c:pt idx="193">
                  <c:v>1.2040000000000002</c:v>
                </c:pt>
                <c:pt idx="194">
                  <c:v>1.1940000000000002</c:v>
                </c:pt>
                <c:pt idx="195">
                  <c:v>1.1870000000000001</c:v>
                </c:pt>
                <c:pt idx="196">
                  <c:v>1.1890000000000001</c:v>
                </c:pt>
                <c:pt idx="197">
                  <c:v>1.1850000000000001</c:v>
                </c:pt>
                <c:pt idx="198">
                  <c:v>1.222</c:v>
                </c:pt>
                <c:pt idx="199">
                  <c:v>1.1819999999999999</c:v>
                </c:pt>
                <c:pt idx="200">
                  <c:v>1.2250000000000001</c:v>
                </c:pt>
                <c:pt idx="201">
                  <c:v>1.202</c:v>
                </c:pt>
                <c:pt idx="202">
                  <c:v>1.1970000000000001</c:v>
                </c:pt>
                <c:pt idx="203">
                  <c:v>1.2050000000000001</c:v>
                </c:pt>
                <c:pt idx="204">
                  <c:v>1.1499999999999999</c:v>
                </c:pt>
                <c:pt idx="205">
                  <c:v>1.139</c:v>
                </c:pt>
                <c:pt idx="206">
                  <c:v>1.1599999999999999</c:v>
                </c:pt>
                <c:pt idx="207">
                  <c:v>1.143</c:v>
                </c:pt>
                <c:pt idx="208">
                  <c:v>1.1340000000000001</c:v>
                </c:pt>
                <c:pt idx="209">
                  <c:v>1.1390000000000002</c:v>
                </c:pt>
                <c:pt idx="210">
                  <c:v>1.1460000000000001</c:v>
                </c:pt>
                <c:pt idx="211">
                  <c:v>1.151</c:v>
                </c:pt>
                <c:pt idx="212">
                  <c:v>1.151</c:v>
                </c:pt>
                <c:pt idx="213">
                  <c:v>1.151</c:v>
                </c:pt>
                <c:pt idx="214">
                  <c:v>1.151</c:v>
                </c:pt>
                <c:pt idx="215">
                  <c:v>1.155</c:v>
                </c:pt>
                <c:pt idx="216">
                  <c:v>1.1739999999999999</c:v>
                </c:pt>
                <c:pt idx="217">
                  <c:v>1.1739999999999999</c:v>
                </c:pt>
                <c:pt idx="218">
                  <c:v>1.1739999999999999</c:v>
                </c:pt>
                <c:pt idx="219">
                  <c:v>1.236</c:v>
                </c:pt>
                <c:pt idx="220">
                  <c:v>1.276</c:v>
                </c:pt>
                <c:pt idx="221">
                  <c:v>1.266</c:v>
                </c:pt>
                <c:pt idx="222">
                  <c:v>1.2789999999999999</c:v>
                </c:pt>
                <c:pt idx="223">
                  <c:v>1.2869999999999999</c:v>
                </c:pt>
                <c:pt idx="224">
                  <c:v>1.2130000000000001</c:v>
                </c:pt>
                <c:pt idx="225">
                  <c:v>1.1960000000000002</c:v>
                </c:pt>
                <c:pt idx="226">
                  <c:v>1.206</c:v>
                </c:pt>
                <c:pt idx="227">
                  <c:v>1.1879999999999999</c:v>
                </c:pt>
                <c:pt idx="228">
                  <c:v>1.1840000000000002</c:v>
                </c:pt>
                <c:pt idx="229">
                  <c:v>1.151</c:v>
                </c:pt>
                <c:pt idx="230">
                  <c:v>1.121</c:v>
                </c:pt>
                <c:pt idx="231">
                  <c:v>1.0840000000000001</c:v>
                </c:pt>
                <c:pt idx="232">
                  <c:v>1.1110000000000002</c:v>
                </c:pt>
                <c:pt idx="233">
                  <c:v>1.0980000000000001</c:v>
                </c:pt>
                <c:pt idx="234">
                  <c:v>1.0879999999999999</c:v>
                </c:pt>
                <c:pt idx="235">
                  <c:v>1.06</c:v>
                </c:pt>
                <c:pt idx="236">
                  <c:v>1.038</c:v>
                </c:pt>
                <c:pt idx="237">
                  <c:v>1.0149999999999999</c:v>
                </c:pt>
                <c:pt idx="238">
                  <c:v>1.038</c:v>
                </c:pt>
                <c:pt idx="239">
                  <c:v>1.0660000000000001</c:v>
                </c:pt>
                <c:pt idx="240">
                  <c:v>1.0469999999999999</c:v>
                </c:pt>
                <c:pt idx="241">
                  <c:v>1.0570000000000002</c:v>
                </c:pt>
                <c:pt idx="242">
                  <c:v>1.0669999999999999</c:v>
                </c:pt>
                <c:pt idx="243">
                  <c:v>1.0860000000000001</c:v>
                </c:pt>
                <c:pt idx="244">
                  <c:v>1.0950000000000002</c:v>
                </c:pt>
                <c:pt idx="245">
                  <c:v>1.127</c:v>
                </c:pt>
                <c:pt idx="246">
                  <c:v>1.1460000000000001</c:v>
                </c:pt>
                <c:pt idx="247">
                  <c:v>1.1219999999999999</c:v>
                </c:pt>
                <c:pt idx="248">
                  <c:v>1.1069999999999998</c:v>
                </c:pt>
                <c:pt idx="249">
                  <c:v>1.111</c:v>
                </c:pt>
                <c:pt idx="250">
                  <c:v>1.139</c:v>
                </c:pt>
                <c:pt idx="251">
                  <c:v>1.139</c:v>
                </c:pt>
                <c:pt idx="252">
                  <c:v>1.117</c:v>
                </c:pt>
                <c:pt idx="253">
                  <c:v>1.103</c:v>
                </c:pt>
                <c:pt idx="254">
                  <c:v>1.0999999999999999</c:v>
                </c:pt>
                <c:pt idx="255">
                  <c:v>1.0760000000000001</c:v>
                </c:pt>
                <c:pt idx="256">
                  <c:v>1.079</c:v>
                </c:pt>
                <c:pt idx="257">
                  <c:v>1.0549999999999999</c:v>
                </c:pt>
                <c:pt idx="258">
                  <c:v>1.02</c:v>
                </c:pt>
                <c:pt idx="259">
                  <c:v>1.0110000000000001</c:v>
                </c:pt>
                <c:pt idx="260">
                  <c:v>0.99</c:v>
                </c:pt>
                <c:pt idx="261">
                  <c:v>1.014</c:v>
                </c:pt>
                <c:pt idx="262">
                  <c:v>1.014</c:v>
                </c:pt>
                <c:pt idx="263">
                  <c:v>0.98599999999999988</c:v>
                </c:pt>
                <c:pt idx="264">
                  <c:v>0.98499999999999999</c:v>
                </c:pt>
                <c:pt idx="265">
                  <c:v>0.97700000000000009</c:v>
                </c:pt>
                <c:pt idx="266">
                  <c:v>0.98199999999999998</c:v>
                </c:pt>
                <c:pt idx="267">
                  <c:v>1.085</c:v>
                </c:pt>
                <c:pt idx="268">
                  <c:v>1.115</c:v>
                </c:pt>
                <c:pt idx="269">
                  <c:v>1.123</c:v>
                </c:pt>
                <c:pt idx="270">
                  <c:v>1.105</c:v>
                </c:pt>
                <c:pt idx="271">
                  <c:v>1.105</c:v>
                </c:pt>
                <c:pt idx="272">
                  <c:v>1.0760000000000001</c:v>
                </c:pt>
                <c:pt idx="273">
                  <c:v>1.075</c:v>
                </c:pt>
                <c:pt idx="274">
                  <c:v>1.0799999999999998</c:v>
                </c:pt>
                <c:pt idx="275">
                  <c:v>1.06</c:v>
                </c:pt>
                <c:pt idx="276">
                  <c:v>1.087</c:v>
                </c:pt>
                <c:pt idx="277">
                  <c:v>1.129</c:v>
                </c:pt>
                <c:pt idx="278">
                  <c:v>1.107</c:v>
                </c:pt>
                <c:pt idx="279">
                  <c:v>1.137</c:v>
                </c:pt>
                <c:pt idx="280">
                  <c:v>1.159</c:v>
                </c:pt>
                <c:pt idx="281">
                  <c:v>1.167</c:v>
                </c:pt>
              </c:numCache>
            </c:numRef>
          </c:val>
          <c:smooth val="0"/>
          <c:extLst>
            <c:ext xmlns:c16="http://schemas.microsoft.com/office/drawing/2014/chart" uri="{C3380CC4-5D6E-409C-BE32-E72D297353CC}">
              <c16:uniqueId val="{00000003-E5B6-441C-8AD7-6892E9B50D9A}"/>
            </c:ext>
          </c:extLst>
        </c:ser>
        <c:ser>
          <c:idx val="4"/>
          <c:order val="4"/>
          <c:tx>
            <c:strRef>
              <c:f>'Figure 1.8.'!$W$3</c:f>
              <c:strCache>
                <c:ptCount val="1"/>
                <c:pt idx="0">
                  <c:v>France</c:v>
                </c:pt>
              </c:strCache>
            </c:strRef>
          </c:tx>
          <c:spPr>
            <a:ln w="28575" cap="rnd">
              <a:solidFill>
                <a:srgbClr val="C00000"/>
              </a:solidFill>
              <a:round/>
            </a:ln>
            <a:effectLst/>
          </c:spPr>
          <c:marker>
            <c:symbol val="none"/>
          </c:marker>
          <c:cat>
            <c:numRef>
              <c:f>'Figure 1.8.'!$R$4:$R$285</c:f>
              <c:numCache>
                <c:formatCode>m/d/yyyy</c:formatCode>
                <c:ptCount val="282"/>
                <c:pt idx="0">
                  <c:v>43160</c:v>
                </c:pt>
                <c:pt idx="1">
                  <c:v>43161</c:v>
                </c:pt>
                <c:pt idx="2">
                  <c:v>43164</c:v>
                </c:pt>
                <c:pt idx="3">
                  <c:v>43165</c:v>
                </c:pt>
                <c:pt idx="4">
                  <c:v>43166</c:v>
                </c:pt>
                <c:pt idx="5">
                  <c:v>43167</c:v>
                </c:pt>
                <c:pt idx="6">
                  <c:v>43168</c:v>
                </c:pt>
                <c:pt idx="7">
                  <c:v>43171</c:v>
                </c:pt>
                <c:pt idx="8">
                  <c:v>43172</c:v>
                </c:pt>
                <c:pt idx="9">
                  <c:v>43173</c:v>
                </c:pt>
                <c:pt idx="10">
                  <c:v>43174</c:v>
                </c:pt>
                <c:pt idx="11">
                  <c:v>43175</c:v>
                </c:pt>
                <c:pt idx="12">
                  <c:v>43178</c:v>
                </c:pt>
                <c:pt idx="13">
                  <c:v>43179</c:v>
                </c:pt>
                <c:pt idx="14">
                  <c:v>43180</c:v>
                </c:pt>
                <c:pt idx="15">
                  <c:v>43181</c:v>
                </c:pt>
                <c:pt idx="16">
                  <c:v>43182</c:v>
                </c:pt>
                <c:pt idx="17">
                  <c:v>43185</c:v>
                </c:pt>
                <c:pt idx="18">
                  <c:v>43186</c:v>
                </c:pt>
                <c:pt idx="19">
                  <c:v>43187</c:v>
                </c:pt>
                <c:pt idx="20">
                  <c:v>43188</c:v>
                </c:pt>
                <c:pt idx="21">
                  <c:v>43189</c:v>
                </c:pt>
                <c:pt idx="22">
                  <c:v>43192</c:v>
                </c:pt>
                <c:pt idx="23">
                  <c:v>43193</c:v>
                </c:pt>
                <c:pt idx="24">
                  <c:v>43194</c:v>
                </c:pt>
                <c:pt idx="25">
                  <c:v>43195</c:v>
                </c:pt>
                <c:pt idx="26">
                  <c:v>43196</c:v>
                </c:pt>
                <c:pt idx="27">
                  <c:v>43199</c:v>
                </c:pt>
                <c:pt idx="28">
                  <c:v>43200</c:v>
                </c:pt>
                <c:pt idx="29">
                  <c:v>43201</c:v>
                </c:pt>
                <c:pt idx="30">
                  <c:v>43202</c:v>
                </c:pt>
                <c:pt idx="31">
                  <c:v>43203</c:v>
                </c:pt>
                <c:pt idx="32">
                  <c:v>43206</c:v>
                </c:pt>
                <c:pt idx="33">
                  <c:v>43207</c:v>
                </c:pt>
                <c:pt idx="34">
                  <c:v>43208</c:v>
                </c:pt>
                <c:pt idx="35">
                  <c:v>43209</c:v>
                </c:pt>
                <c:pt idx="36">
                  <c:v>43210</c:v>
                </c:pt>
                <c:pt idx="37">
                  <c:v>43213</c:v>
                </c:pt>
                <c:pt idx="38">
                  <c:v>43214</c:v>
                </c:pt>
                <c:pt idx="39">
                  <c:v>43215</c:v>
                </c:pt>
                <c:pt idx="40">
                  <c:v>43216</c:v>
                </c:pt>
                <c:pt idx="41">
                  <c:v>43217</c:v>
                </c:pt>
                <c:pt idx="42">
                  <c:v>43220</c:v>
                </c:pt>
                <c:pt idx="43">
                  <c:v>43221</c:v>
                </c:pt>
                <c:pt idx="44">
                  <c:v>43222</c:v>
                </c:pt>
                <c:pt idx="45">
                  <c:v>43223</c:v>
                </c:pt>
                <c:pt idx="46">
                  <c:v>43224</c:v>
                </c:pt>
                <c:pt idx="47">
                  <c:v>43227</c:v>
                </c:pt>
                <c:pt idx="48">
                  <c:v>43228</c:v>
                </c:pt>
                <c:pt idx="49">
                  <c:v>43229</c:v>
                </c:pt>
                <c:pt idx="50">
                  <c:v>43230</c:v>
                </c:pt>
                <c:pt idx="51">
                  <c:v>43231</c:v>
                </c:pt>
                <c:pt idx="52">
                  <c:v>43234</c:v>
                </c:pt>
                <c:pt idx="53">
                  <c:v>43235</c:v>
                </c:pt>
                <c:pt idx="54">
                  <c:v>43236</c:v>
                </c:pt>
                <c:pt idx="55">
                  <c:v>43237</c:v>
                </c:pt>
                <c:pt idx="56">
                  <c:v>43238</c:v>
                </c:pt>
                <c:pt idx="57">
                  <c:v>43241</c:v>
                </c:pt>
                <c:pt idx="58">
                  <c:v>43242</c:v>
                </c:pt>
                <c:pt idx="59">
                  <c:v>43243</c:v>
                </c:pt>
                <c:pt idx="60">
                  <c:v>43244</c:v>
                </c:pt>
                <c:pt idx="61">
                  <c:v>43245</c:v>
                </c:pt>
                <c:pt idx="62">
                  <c:v>43248</c:v>
                </c:pt>
                <c:pt idx="63">
                  <c:v>43249</c:v>
                </c:pt>
                <c:pt idx="64">
                  <c:v>43250</c:v>
                </c:pt>
                <c:pt idx="65">
                  <c:v>43251</c:v>
                </c:pt>
                <c:pt idx="66">
                  <c:v>43252</c:v>
                </c:pt>
                <c:pt idx="67">
                  <c:v>43255</c:v>
                </c:pt>
                <c:pt idx="68">
                  <c:v>43256</c:v>
                </c:pt>
                <c:pt idx="69">
                  <c:v>43257</c:v>
                </c:pt>
                <c:pt idx="70">
                  <c:v>43258</c:v>
                </c:pt>
                <c:pt idx="71">
                  <c:v>43259</c:v>
                </c:pt>
                <c:pt idx="72">
                  <c:v>43262</c:v>
                </c:pt>
                <c:pt idx="73">
                  <c:v>43263</c:v>
                </c:pt>
                <c:pt idx="74">
                  <c:v>43264</c:v>
                </c:pt>
                <c:pt idx="75">
                  <c:v>43265</c:v>
                </c:pt>
                <c:pt idx="76">
                  <c:v>43266</c:v>
                </c:pt>
                <c:pt idx="77">
                  <c:v>43269</c:v>
                </c:pt>
                <c:pt idx="78">
                  <c:v>43270</c:v>
                </c:pt>
                <c:pt idx="79">
                  <c:v>43271</c:v>
                </c:pt>
                <c:pt idx="80">
                  <c:v>43272</c:v>
                </c:pt>
                <c:pt idx="81">
                  <c:v>43273</c:v>
                </c:pt>
                <c:pt idx="82">
                  <c:v>43276</c:v>
                </c:pt>
                <c:pt idx="83">
                  <c:v>43277</c:v>
                </c:pt>
                <c:pt idx="84">
                  <c:v>43278</c:v>
                </c:pt>
                <c:pt idx="85">
                  <c:v>43279</c:v>
                </c:pt>
                <c:pt idx="86">
                  <c:v>43280</c:v>
                </c:pt>
                <c:pt idx="87">
                  <c:v>43283</c:v>
                </c:pt>
                <c:pt idx="88">
                  <c:v>43284</c:v>
                </c:pt>
                <c:pt idx="89">
                  <c:v>43285</c:v>
                </c:pt>
                <c:pt idx="90">
                  <c:v>43286</c:v>
                </c:pt>
                <c:pt idx="91">
                  <c:v>43287</c:v>
                </c:pt>
                <c:pt idx="92">
                  <c:v>43290</c:v>
                </c:pt>
                <c:pt idx="93">
                  <c:v>43291</c:v>
                </c:pt>
                <c:pt idx="94">
                  <c:v>43292</c:v>
                </c:pt>
                <c:pt idx="95">
                  <c:v>43293</c:v>
                </c:pt>
                <c:pt idx="96">
                  <c:v>43294</c:v>
                </c:pt>
                <c:pt idx="97">
                  <c:v>43297</c:v>
                </c:pt>
                <c:pt idx="98">
                  <c:v>43298</c:v>
                </c:pt>
                <c:pt idx="99">
                  <c:v>43299</c:v>
                </c:pt>
                <c:pt idx="100">
                  <c:v>43300</c:v>
                </c:pt>
                <c:pt idx="101">
                  <c:v>43301</c:v>
                </c:pt>
                <c:pt idx="102">
                  <c:v>43304</c:v>
                </c:pt>
                <c:pt idx="103">
                  <c:v>43305</c:v>
                </c:pt>
                <c:pt idx="104">
                  <c:v>43306</c:v>
                </c:pt>
                <c:pt idx="105">
                  <c:v>43307</c:v>
                </c:pt>
                <c:pt idx="106">
                  <c:v>43308</c:v>
                </c:pt>
                <c:pt idx="107">
                  <c:v>43311</c:v>
                </c:pt>
                <c:pt idx="108">
                  <c:v>43312</c:v>
                </c:pt>
                <c:pt idx="109">
                  <c:v>43313</c:v>
                </c:pt>
                <c:pt idx="110">
                  <c:v>43314</c:v>
                </c:pt>
                <c:pt idx="111">
                  <c:v>43315</c:v>
                </c:pt>
                <c:pt idx="112">
                  <c:v>43318</c:v>
                </c:pt>
                <c:pt idx="113">
                  <c:v>43319</c:v>
                </c:pt>
                <c:pt idx="114">
                  <c:v>43320</c:v>
                </c:pt>
                <c:pt idx="115">
                  <c:v>43321</c:v>
                </c:pt>
                <c:pt idx="116">
                  <c:v>43322</c:v>
                </c:pt>
                <c:pt idx="117">
                  <c:v>43325</c:v>
                </c:pt>
                <c:pt idx="118">
                  <c:v>43326</c:v>
                </c:pt>
                <c:pt idx="119">
                  <c:v>43327</c:v>
                </c:pt>
                <c:pt idx="120">
                  <c:v>43328</c:v>
                </c:pt>
                <c:pt idx="121">
                  <c:v>43329</c:v>
                </c:pt>
                <c:pt idx="122">
                  <c:v>43332</c:v>
                </c:pt>
                <c:pt idx="123">
                  <c:v>43333</c:v>
                </c:pt>
                <c:pt idx="124">
                  <c:v>43334</c:v>
                </c:pt>
                <c:pt idx="125">
                  <c:v>43335</c:v>
                </c:pt>
                <c:pt idx="126">
                  <c:v>43336</c:v>
                </c:pt>
                <c:pt idx="127">
                  <c:v>43339</c:v>
                </c:pt>
                <c:pt idx="128">
                  <c:v>43340</c:v>
                </c:pt>
                <c:pt idx="129">
                  <c:v>43341</c:v>
                </c:pt>
                <c:pt idx="130">
                  <c:v>43342</c:v>
                </c:pt>
                <c:pt idx="131">
                  <c:v>43343</c:v>
                </c:pt>
                <c:pt idx="132">
                  <c:v>43346</c:v>
                </c:pt>
                <c:pt idx="133">
                  <c:v>43347</c:v>
                </c:pt>
                <c:pt idx="134">
                  <c:v>43348</c:v>
                </c:pt>
                <c:pt idx="135">
                  <c:v>43349</c:v>
                </c:pt>
                <c:pt idx="136">
                  <c:v>43350</c:v>
                </c:pt>
                <c:pt idx="137">
                  <c:v>43353</c:v>
                </c:pt>
                <c:pt idx="138">
                  <c:v>43354</c:v>
                </c:pt>
                <c:pt idx="139">
                  <c:v>43355</c:v>
                </c:pt>
                <c:pt idx="140">
                  <c:v>43356</c:v>
                </c:pt>
                <c:pt idx="141">
                  <c:v>43357</c:v>
                </c:pt>
                <c:pt idx="142">
                  <c:v>43360</c:v>
                </c:pt>
                <c:pt idx="143">
                  <c:v>43361</c:v>
                </c:pt>
                <c:pt idx="144">
                  <c:v>43362</c:v>
                </c:pt>
                <c:pt idx="145">
                  <c:v>43363</c:v>
                </c:pt>
                <c:pt idx="146">
                  <c:v>43364</c:v>
                </c:pt>
                <c:pt idx="147">
                  <c:v>43367</c:v>
                </c:pt>
                <c:pt idx="148">
                  <c:v>43368</c:v>
                </c:pt>
                <c:pt idx="149">
                  <c:v>43369</c:v>
                </c:pt>
                <c:pt idx="150">
                  <c:v>43370</c:v>
                </c:pt>
                <c:pt idx="151">
                  <c:v>43371</c:v>
                </c:pt>
                <c:pt idx="152">
                  <c:v>43374</c:v>
                </c:pt>
                <c:pt idx="153">
                  <c:v>43375</c:v>
                </c:pt>
                <c:pt idx="154">
                  <c:v>43376</c:v>
                </c:pt>
                <c:pt idx="155">
                  <c:v>43377</c:v>
                </c:pt>
                <c:pt idx="156">
                  <c:v>43378</c:v>
                </c:pt>
                <c:pt idx="157">
                  <c:v>43381</c:v>
                </c:pt>
                <c:pt idx="158">
                  <c:v>43382</c:v>
                </c:pt>
                <c:pt idx="159">
                  <c:v>43383</c:v>
                </c:pt>
                <c:pt idx="160">
                  <c:v>43384</c:v>
                </c:pt>
                <c:pt idx="161">
                  <c:v>43385</c:v>
                </c:pt>
                <c:pt idx="162">
                  <c:v>43388</c:v>
                </c:pt>
                <c:pt idx="163">
                  <c:v>43389</c:v>
                </c:pt>
                <c:pt idx="164">
                  <c:v>43390</c:v>
                </c:pt>
                <c:pt idx="165">
                  <c:v>43391</c:v>
                </c:pt>
                <c:pt idx="166">
                  <c:v>43392</c:v>
                </c:pt>
                <c:pt idx="167">
                  <c:v>43395</c:v>
                </c:pt>
                <c:pt idx="168">
                  <c:v>43396</c:v>
                </c:pt>
                <c:pt idx="169">
                  <c:v>43397</c:v>
                </c:pt>
                <c:pt idx="170">
                  <c:v>43398</c:v>
                </c:pt>
                <c:pt idx="171">
                  <c:v>43399</c:v>
                </c:pt>
                <c:pt idx="172">
                  <c:v>43402</c:v>
                </c:pt>
                <c:pt idx="173">
                  <c:v>43403</c:v>
                </c:pt>
                <c:pt idx="174">
                  <c:v>43404</c:v>
                </c:pt>
                <c:pt idx="175">
                  <c:v>43405</c:v>
                </c:pt>
                <c:pt idx="176">
                  <c:v>43406</c:v>
                </c:pt>
                <c:pt idx="177">
                  <c:v>43409</c:v>
                </c:pt>
                <c:pt idx="178">
                  <c:v>43410</c:v>
                </c:pt>
                <c:pt idx="179">
                  <c:v>43411</c:v>
                </c:pt>
                <c:pt idx="180">
                  <c:v>43412</c:v>
                </c:pt>
                <c:pt idx="181">
                  <c:v>43413</c:v>
                </c:pt>
                <c:pt idx="182">
                  <c:v>43416</c:v>
                </c:pt>
                <c:pt idx="183">
                  <c:v>43417</c:v>
                </c:pt>
                <c:pt idx="184">
                  <c:v>43418</c:v>
                </c:pt>
                <c:pt idx="185">
                  <c:v>43419</c:v>
                </c:pt>
                <c:pt idx="186">
                  <c:v>43420</c:v>
                </c:pt>
                <c:pt idx="187">
                  <c:v>43423</c:v>
                </c:pt>
                <c:pt idx="188">
                  <c:v>43424</c:v>
                </c:pt>
                <c:pt idx="189">
                  <c:v>43425</c:v>
                </c:pt>
                <c:pt idx="190">
                  <c:v>43426</c:v>
                </c:pt>
                <c:pt idx="191">
                  <c:v>43427</c:v>
                </c:pt>
                <c:pt idx="192">
                  <c:v>43430</c:v>
                </c:pt>
                <c:pt idx="193">
                  <c:v>43431</c:v>
                </c:pt>
                <c:pt idx="194">
                  <c:v>43432</c:v>
                </c:pt>
                <c:pt idx="195">
                  <c:v>43433</c:v>
                </c:pt>
                <c:pt idx="196">
                  <c:v>43434</c:v>
                </c:pt>
                <c:pt idx="197">
                  <c:v>43437</c:v>
                </c:pt>
                <c:pt idx="198">
                  <c:v>43438</c:v>
                </c:pt>
                <c:pt idx="199">
                  <c:v>43439</c:v>
                </c:pt>
                <c:pt idx="200">
                  <c:v>43440</c:v>
                </c:pt>
                <c:pt idx="201">
                  <c:v>43441</c:v>
                </c:pt>
                <c:pt idx="202">
                  <c:v>43444</c:v>
                </c:pt>
                <c:pt idx="203">
                  <c:v>43445</c:v>
                </c:pt>
                <c:pt idx="204">
                  <c:v>43446</c:v>
                </c:pt>
                <c:pt idx="205">
                  <c:v>43447</c:v>
                </c:pt>
                <c:pt idx="206">
                  <c:v>43448</c:v>
                </c:pt>
                <c:pt idx="207">
                  <c:v>43451</c:v>
                </c:pt>
                <c:pt idx="208">
                  <c:v>43452</c:v>
                </c:pt>
                <c:pt idx="209">
                  <c:v>43453</c:v>
                </c:pt>
                <c:pt idx="210">
                  <c:v>43454</c:v>
                </c:pt>
                <c:pt idx="211">
                  <c:v>43455</c:v>
                </c:pt>
                <c:pt idx="212">
                  <c:v>43458</c:v>
                </c:pt>
                <c:pt idx="213">
                  <c:v>43459</c:v>
                </c:pt>
                <c:pt idx="214">
                  <c:v>43460</c:v>
                </c:pt>
                <c:pt idx="215">
                  <c:v>43461</c:v>
                </c:pt>
                <c:pt idx="216">
                  <c:v>43462</c:v>
                </c:pt>
                <c:pt idx="217">
                  <c:v>43465</c:v>
                </c:pt>
                <c:pt idx="218">
                  <c:v>43466</c:v>
                </c:pt>
                <c:pt idx="219">
                  <c:v>43467</c:v>
                </c:pt>
                <c:pt idx="220">
                  <c:v>43468</c:v>
                </c:pt>
                <c:pt idx="221">
                  <c:v>43469</c:v>
                </c:pt>
                <c:pt idx="222">
                  <c:v>43472</c:v>
                </c:pt>
                <c:pt idx="223">
                  <c:v>43473</c:v>
                </c:pt>
                <c:pt idx="224">
                  <c:v>43474</c:v>
                </c:pt>
                <c:pt idx="225">
                  <c:v>43475</c:v>
                </c:pt>
                <c:pt idx="226">
                  <c:v>43476</c:v>
                </c:pt>
                <c:pt idx="227">
                  <c:v>43479</c:v>
                </c:pt>
                <c:pt idx="228">
                  <c:v>43480</c:v>
                </c:pt>
                <c:pt idx="229">
                  <c:v>43481</c:v>
                </c:pt>
                <c:pt idx="230">
                  <c:v>43482</c:v>
                </c:pt>
                <c:pt idx="231">
                  <c:v>43483</c:v>
                </c:pt>
                <c:pt idx="232">
                  <c:v>43486</c:v>
                </c:pt>
                <c:pt idx="233">
                  <c:v>43487</c:v>
                </c:pt>
                <c:pt idx="234">
                  <c:v>43488</c:v>
                </c:pt>
                <c:pt idx="235">
                  <c:v>43489</c:v>
                </c:pt>
                <c:pt idx="236">
                  <c:v>43490</c:v>
                </c:pt>
                <c:pt idx="237">
                  <c:v>43493</c:v>
                </c:pt>
                <c:pt idx="238">
                  <c:v>43494</c:v>
                </c:pt>
                <c:pt idx="239">
                  <c:v>43495</c:v>
                </c:pt>
                <c:pt idx="240">
                  <c:v>43496</c:v>
                </c:pt>
                <c:pt idx="241">
                  <c:v>43497</c:v>
                </c:pt>
                <c:pt idx="242">
                  <c:v>43500</c:v>
                </c:pt>
                <c:pt idx="243">
                  <c:v>43501</c:v>
                </c:pt>
                <c:pt idx="244">
                  <c:v>43502</c:v>
                </c:pt>
                <c:pt idx="245">
                  <c:v>43503</c:v>
                </c:pt>
                <c:pt idx="246">
                  <c:v>43504</c:v>
                </c:pt>
                <c:pt idx="247">
                  <c:v>43507</c:v>
                </c:pt>
                <c:pt idx="248">
                  <c:v>43508</c:v>
                </c:pt>
                <c:pt idx="249">
                  <c:v>43509</c:v>
                </c:pt>
                <c:pt idx="250">
                  <c:v>43510</c:v>
                </c:pt>
                <c:pt idx="251">
                  <c:v>43511</c:v>
                </c:pt>
                <c:pt idx="252">
                  <c:v>43514</c:v>
                </c:pt>
                <c:pt idx="253">
                  <c:v>43515</c:v>
                </c:pt>
                <c:pt idx="254">
                  <c:v>43516</c:v>
                </c:pt>
                <c:pt idx="255">
                  <c:v>43517</c:v>
                </c:pt>
                <c:pt idx="256">
                  <c:v>43518</c:v>
                </c:pt>
                <c:pt idx="257">
                  <c:v>43521</c:v>
                </c:pt>
                <c:pt idx="258">
                  <c:v>43522</c:v>
                </c:pt>
                <c:pt idx="259">
                  <c:v>43523</c:v>
                </c:pt>
                <c:pt idx="260">
                  <c:v>43524</c:v>
                </c:pt>
                <c:pt idx="261">
                  <c:v>43525</c:v>
                </c:pt>
                <c:pt idx="262">
                  <c:v>43528</c:v>
                </c:pt>
                <c:pt idx="263">
                  <c:v>43529</c:v>
                </c:pt>
                <c:pt idx="264">
                  <c:v>43530</c:v>
                </c:pt>
                <c:pt idx="265">
                  <c:v>43531</c:v>
                </c:pt>
                <c:pt idx="266">
                  <c:v>43532</c:v>
                </c:pt>
                <c:pt idx="267">
                  <c:v>43535</c:v>
                </c:pt>
                <c:pt idx="268">
                  <c:v>43536</c:v>
                </c:pt>
                <c:pt idx="269">
                  <c:v>43537</c:v>
                </c:pt>
                <c:pt idx="270">
                  <c:v>43538</c:v>
                </c:pt>
                <c:pt idx="271">
                  <c:v>43539</c:v>
                </c:pt>
                <c:pt idx="272">
                  <c:v>43542</c:v>
                </c:pt>
                <c:pt idx="273">
                  <c:v>43543</c:v>
                </c:pt>
                <c:pt idx="274">
                  <c:v>43544</c:v>
                </c:pt>
                <c:pt idx="275">
                  <c:v>43545</c:v>
                </c:pt>
                <c:pt idx="276">
                  <c:v>43546</c:v>
                </c:pt>
                <c:pt idx="277">
                  <c:v>43549</c:v>
                </c:pt>
                <c:pt idx="278">
                  <c:v>43550</c:v>
                </c:pt>
                <c:pt idx="279">
                  <c:v>43551</c:v>
                </c:pt>
                <c:pt idx="280">
                  <c:v>43552</c:v>
                </c:pt>
                <c:pt idx="281">
                  <c:v>43553</c:v>
                </c:pt>
              </c:numCache>
            </c:numRef>
          </c:cat>
          <c:val>
            <c:numRef>
              <c:f>'Figure 1.8.'!$W$4:$W$285</c:f>
              <c:numCache>
                <c:formatCode>General</c:formatCode>
                <c:ptCount val="282"/>
                <c:pt idx="0">
                  <c:v>0.26500000000000001</c:v>
                </c:pt>
                <c:pt idx="1">
                  <c:v>0.26900000000000002</c:v>
                </c:pt>
                <c:pt idx="2">
                  <c:v>0.26400000000000001</c:v>
                </c:pt>
                <c:pt idx="3">
                  <c:v>0.253</c:v>
                </c:pt>
                <c:pt idx="4">
                  <c:v>0.24399999999999999</c:v>
                </c:pt>
                <c:pt idx="5">
                  <c:v>0.23599999999999999</c:v>
                </c:pt>
                <c:pt idx="6">
                  <c:v>0.24299999999999999</c:v>
                </c:pt>
                <c:pt idx="7">
                  <c:v>0.24</c:v>
                </c:pt>
                <c:pt idx="8">
                  <c:v>0.24299999999999999</c:v>
                </c:pt>
                <c:pt idx="9">
                  <c:v>0.24399999999999999</c:v>
                </c:pt>
                <c:pt idx="10">
                  <c:v>0.246</c:v>
                </c:pt>
                <c:pt idx="11">
                  <c:v>0.246</c:v>
                </c:pt>
                <c:pt idx="12">
                  <c:v>0.248</c:v>
                </c:pt>
                <c:pt idx="13">
                  <c:v>0.24</c:v>
                </c:pt>
                <c:pt idx="14">
                  <c:v>0.23699999999999999</c:v>
                </c:pt>
                <c:pt idx="15">
                  <c:v>0.24</c:v>
                </c:pt>
                <c:pt idx="16">
                  <c:v>0.23199999999999998</c:v>
                </c:pt>
                <c:pt idx="17">
                  <c:v>0.23299999999999998</c:v>
                </c:pt>
                <c:pt idx="18">
                  <c:v>0.22699999999999998</c:v>
                </c:pt>
                <c:pt idx="19">
                  <c:v>0.22799999999999998</c:v>
                </c:pt>
                <c:pt idx="20">
                  <c:v>0.22399999999999998</c:v>
                </c:pt>
                <c:pt idx="21">
                  <c:v>0.22399999999999998</c:v>
                </c:pt>
                <c:pt idx="22">
                  <c:v>0.22399999999999998</c:v>
                </c:pt>
                <c:pt idx="23">
                  <c:v>0.22899999999999998</c:v>
                </c:pt>
                <c:pt idx="24">
                  <c:v>0.22199999999999998</c:v>
                </c:pt>
                <c:pt idx="25">
                  <c:v>0.23199999999999998</c:v>
                </c:pt>
                <c:pt idx="26">
                  <c:v>0.23899999999999999</c:v>
                </c:pt>
                <c:pt idx="27">
                  <c:v>0.23399999999999999</c:v>
                </c:pt>
                <c:pt idx="28">
                  <c:v>0.23899999999999999</c:v>
                </c:pt>
                <c:pt idx="29">
                  <c:v>0.24</c:v>
                </c:pt>
                <c:pt idx="30">
                  <c:v>0.23599999999999999</c:v>
                </c:pt>
                <c:pt idx="31">
                  <c:v>0.22999999999999998</c:v>
                </c:pt>
                <c:pt idx="32">
                  <c:v>0.22599999999999998</c:v>
                </c:pt>
                <c:pt idx="33">
                  <c:v>0.22299999999999998</c:v>
                </c:pt>
                <c:pt idx="34">
                  <c:v>0.21799999999999997</c:v>
                </c:pt>
                <c:pt idx="35">
                  <c:v>0.21899999999999997</c:v>
                </c:pt>
                <c:pt idx="36">
                  <c:v>0.22100000000000009</c:v>
                </c:pt>
                <c:pt idx="37">
                  <c:v>0.21099999999999997</c:v>
                </c:pt>
                <c:pt idx="38">
                  <c:v>0.21499999999999997</c:v>
                </c:pt>
                <c:pt idx="39">
                  <c:v>0.22099999999999997</c:v>
                </c:pt>
                <c:pt idx="40">
                  <c:v>0.22399999999999998</c:v>
                </c:pt>
                <c:pt idx="41">
                  <c:v>0.22500000000000009</c:v>
                </c:pt>
                <c:pt idx="42">
                  <c:v>0.22699999999999998</c:v>
                </c:pt>
                <c:pt idx="43">
                  <c:v>0.22699999999999998</c:v>
                </c:pt>
                <c:pt idx="44">
                  <c:v>0.22200000000000009</c:v>
                </c:pt>
                <c:pt idx="45">
                  <c:v>0.22899999999999998</c:v>
                </c:pt>
                <c:pt idx="46">
                  <c:v>0.23799999999999999</c:v>
                </c:pt>
                <c:pt idx="47">
                  <c:v>0.23599999999999999</c:v>
                </c:pt>
                <c:pt idx="48">
                  <c:v>0.245</c:v>
                </c:pt>
                <c:pt idx="49">
                  <c:v>0.23699999999999999</c:v>
                </c:pt>
                <c:pt idx="50">
                  <c:v>0.24</c:v>
                </c:pt>
                <c:pt idx="51">
                  <c:v>0.22899999999999998</c:v>
                </c:pt>
                <c:pt idx="52">
                  <c:v>0.22499999999999998</c:v>
                </c:pt>
                <c:pt idx="53">
                  <c:v>0.21799999999999997</c:v>
                </c:pt>
                <c:pt idx="54">
                  <c:v>0.23699999999999999</c:v>
                </c:pt>
                <c:pt idx="55">
                  <c:v>0.23099999999999998</c:v>
                </c:pt>
                <c:pt idx="56">
                  <c:v>0.253</c:v>
                </c:pt>
                <c:pt idx="57">
                  <c:v>0.29499999999999993</c:v>
                </c:pt>
                <c:pt idx="58">
                  <c:v>0.27199999999999991</c:v>
                </c:pt>
                <c:pt idx="59">
                  <c:v>0.30000000000000004</c:v>
                </c:pt>
                <c:pt idx="60">
                  <c:v>0.28700000000000003</c:v>
                </c:pt>
                <c:pt idx="61">
                  <c:v>0.30499999999999994</c:v>
                </c:pt>
                <c:pt idx="62">
                  <c:v>0.35499999999999998</c:v>
                </c:pt>
                <c:pt idx="63">
                  <c:v>0.39500000000000002</c:v>
                </c:pt>
                <c:pt idx="64">
                  <c:v>0.31799999999999995</c:v>
                </c:pt>
                <c:pt idx="65">
                  <c:v>0.32700000000000001</c:v>
                </c:pt>
                <c:pt idx="66">
                  <c:v>0.32299999999999995</c:v>
                </c:pt>
                <c:pt idx="67">
                  <c:v>0.308</c:v>
                </c:pt>
                <c:pt idx="68">
                  <c:v>0.32699999999999996</c:v>
                </c:pt>
                <c:pt idx="69">
                  <c:v>0.33900000000000002</c:v>
                </c:pt>
                <c:pt idx="70">
                  <c:v>0.34299999999999997</c:v>
                </c:pt>
                <c:pt idx="71">
                  <c:v>0.36899999999999994</c:v>
                </c:pt>
                <c:pt idx="72">
                  <c:v>0.41400000000000003</c:v>
                </c:pt>
                <c:pt idx="73">
                  <c:v>0.38900000000000001</c:v>
                </c:pt>
                <c:pt idx="74">
                  <c:v>0.36</c:v>
                </c:pt>
                <c:pt idx="75">
                  <c:v>0.34100000000000003</c:v>
                </c:pt>
                <c:pt idx="76">
                  <c:v>0.32999999999999996</c:v>
                </c:pt>
                <c:pt idx="77">
                  <c:v>0.32599999999999996</c:v>
                </c:pt>
                <c:pt idx="78">
                  <c:v>0.32999999999999996</c:v>
                </c:pt>
                <c:pt idx="79">
                  <c:v>0.33399999999999996</c:v>
                </c:pt>
                <c:pt idx="80">
                  <c:v>0.36999999999999994</c:v>
                </c:pt>
                <c:pt idx="81">
                  <c:v>0.37199999999999994</c:v>
                </c:pt>
                <c:pt idx="82">
                  <c:v>0.39099999999999996</c:v>
                </c:pt>
                <c:pt idx="83">
                  <c:v>0.39899999999999997</c:v>
                </c:pt>
                <c:pt idx="84">
                  <c:v>0.39299999999999996</c:v>
                </c:pt>
                <c:pt idx="85">
                  <c:v>0.38699999999999996</c:v>
                </c:pt>
                <c:pt idx="86">
                  <c:v>0.36300000000000004</c:v>
                </c:pt>
                <c:pt idx="87">
                  <c:v>0.35300000000000004</c:v>
                </c:pt>
                <c:pt idx="88">
                  <c:v>0.34400000000000003</c:v>
                </c:pt>
                <c:pt idx="89">
                  <c:v>0.34</c:v>
                </c:pt>
                <c:pt idx="90">
                  <c:v>0.34500000000000003</c:v>
                </c:pt>
                <c:pt idx="91">
                  <c:v>0.35000000000000003</c:v>
                </c:pt>
                <c:pt idx="92">
                  <c:v>0.34</c:v>
                </c:pt>
                <c:pt idx="93">
                  <c:v>0.33600000000000002</c:v>
                </c:pt>
                <c:pt idx="94">
                  <c:v>0.28200000000000003</c:v>
                </c:pt>
                <c:pt idx="95">
                  <c:v>0.28200000000000003</c:v>
                </c:pt>
                <c:pt idx="96">
                  <c:v>0.27799999999999997</c:v>
                </c:pt>
                <c:pt idx="97">
                  <c:v>0.28700000000000003</c:v>
                </c:pt>
                <c:pt idx="98">
                  <c:v>0.28200000000000003</c:v>
                </c:pt>
                <c:pt idx="99">
                  <c:v>0.28799999999999998</c:v>
                </c:pt>
                <c:pt idx="100">
                  <c:v>0.29699999999999999</c:v>
                </c:pt>
                <c:pt idx="101">
                  <c:v>0.31000000000000005</c:v>
                </c:pt>
                <c:pt idx="102">
                  <c:v>0.31099999999999994</c:v>
                </c:pt>
                <c:pt idx="103">
                  <c:v>0.30699999999999994</c:v>
                </c:pt>
                <c:pt idx="104">
                  <c:v>0.29999999999999993</c:v>
                </c:pt>
                <c:pt idx="105">
                  <c:v>0.29599999999999993</c:v>
                </c:pt>
                <c:pt idx="106">
                  <c:v>0.29999999999999993</c:v>
                </c:pt>
                <c:pt idx="107">
                  <c:v>0.30199999999999999</c:v>
                </c:pt>
                <c:pt idx="108">
                  <c:v>0.28899999999999998</c:v>
                </c:pt>
                <c:pt idx="109">
                  <c:v>0.30000000000000004</c:v>
                </c:pt>
                <c:pt idx="110">
                  <c:v>0.32200000000000001</c:v>
                </c:pt>
                <c:pt idx="111">
                  <c:v>0.33200000000000002</c:v>
                </c:pt>
                <c:pt idx="112">
                  <c:v>0.32599999999999996</c:v>
                </c:pt>
                <c:pt idx="113">
                  <c:v>0.32</c:v>
                </c:pt>
                <c:pt idx="114">
                  <c:v>0.33199999999999996</c:v>
                </c:pt>
                <c:pt idx="115">
                  <c:v>0.33699999999999997</c:v>
                </c:pt>
                <c:pt idx="116">
                  <c:v>0.35300000000000004</c:v>
                </c:pt>
                <c:pt idx="117">
                  <c:v>0.37000000000000005</c:v>
                </c:pt>
                <c:pt idx="118">
                  <c:v>0.35500000000000004</c:v>
                </c:pt>
                <c:pt idx="119">
                  <c:v>0.36500000000000005</c:v>
                </c:pt>
                <c:pt idx="120">
                  <c:v>0.35700000000000004</c:v>
                </c:pt>
                <c:pt idx="121">
                  <c:v>0.36200000000000004</c:v>
                </c:pt>
                <c:pt idx="122">
                  <c:v>0.35100000000000003</c:v>
                </c:pt>
                <c:pt idx="123">
                  <c:v>0.34100000000000003</c:v>
                </c:pt>
                <c:pt idx="124">
                  <c:v>0.34300000000000008</c:v>
                </c:pt>
                <c:pt idx="125">
                  <c:v>0.33900000000000002</c:v>
                </c:pt>
                <c:pt idx="126">
                  <c:v>0.34200000000000008</c:v>
                </c:pt>
                <c:pt idx="127">
                  <c:v>0.33699999999999997</c:v>
                </c:pt>
                <c:pt idx="128">
                  <c:v>0.33899999999999997</c:v>
                </c:pt>
                <c:pt idx="129">
                  <c:v>0.33199999999999996</c:v>
                </c:pt>
                <c:pt idx="130">
                  <c:v>0.34699999999999998</c:v>
                </c:pt>
                <c:pt idx="131">
                  <c:v>0.35600000000000004</c:v>
                </c:pt>
                <c:pt idx="132">
                  <c:v>0.35999999999999993</c:v>
                </c:pt>
                <c:pt idx="133">
                  <c:v>0.33499999999999996</c:v>
                </c:pt>
                <c:pt idx="134">
                  <c:v>0.33799999999999997</c:v>
                </c:pt>
                <c:pt idx="135">
                  <c:v>0.33999999999999997</c:v>
                </c:pt>
                <c:pt idx="136">
                  <c:v>0.33199999999999996</c:v>
                </c:pt>
                <c:pt idx="137">
                  <c:v>0.30999999999999994</c:v>
                </c:pt>
                <c:pt idx="138">
                  <c:v>0.308</c:v>
                </c:pt>
                <c:pt idx="139">
                  <c:v>0.308</c:v>
                </c:pt>
                <c:pt idx="140">
                  <c:v>0.311</c:v>
                </c:pt>
                <c:pt idx="141">
                  <c:v>0.317</c:v>
                </c:pt>
                <c:pt idx="142">
                  <c:v>0.314</c:v>
                </c:pt>
                <c:pt idx="143">
                  <c:v>0.30900000000000005</c:v>
                </c:pt>
                <c:pt idx="144">
                  <c:v>0.31300000000000006</c:v>
                </c:pt>
                <c:pt idx="145">
                  <c:v>0.31700000000000006</c:v>
                </c:pt>
                <c:pt idx="146">
                  <c:v>0.317</c:v>
                </c:pt>
                <c:pt idx="147">
                  <c:v>0.31999999999999995</c:v>
                </c:pt>
                <c:pt idx="148">
                  <c:v>0.31299999999999994</c:v>
                </c:pt>
                <c:pt idx="149">
                  <c:v>0.31699999999999995</c:v>
                </c:pt>
                <c:pt idx="150">
                  <c:v>0.31699999999999995</c:v>
                </c:pt>
                <c:pt idx="151">
                  <c:v>0.33400000000000007</c:v>
                </c:pt>
                <c:pt idx="152">
                  <c:v>0.35499999999999998</c:v>
                </c:pt>
                <c:pt idx="153">
                  <c:v>0.36400000000000005</c:v>
                </c:pt>
                <c:pt idx="154">
                  <c:v>0.34499999999999997</c:v>
                </c:pt>
                <c:pt idx="155">
                  <c:v>0.34299999999999997</c:v>
                </c:pt>
                <c:pt idx="156">
                  <c:v>0.33200000000000007</c:v>
                </c:pt>
                <c:pt idx="157">
                  <c:v>0.34599999999999997</c:v>
                </c:pt>
                <c:pt idx="158">
                  <c:v>0.34099999999999997</c:v>
                </c:pt>
                <c:pt idx="159">
                  <c:v>0.35</c:v>
                </c:pt>
                <c:pt idx="160">
                  <c:v>0.36399999999999999</c:v>
                </c:pt>
                <c:pt idx="161">
                  <c:v>0.36899999999999999</c:v>
                </c:pt>
                <c:pt idx="162">
                  <c:v>0.36599999999999999</c:v>
                </c:pt>
                <c:pt idx="163">
                  <c:v>0.35199999999999998</c:v>
                </c:pt>
                <c:pt idx="164">
                  <c:v>0.35499999999999993</c:v>
                </c:pt>
                <c:pt idx="165">
                  <c:v>0.38100000000000006</c:v>
                </c:pt>
                <c:pt idx="166">
                  <c:v>0.37999999999999995</c:v>
                </c:pt>
                <c:pt idx="167">
                  <c:v>0.37299999999999994</c:v>
                </c:pt>
                <c:pt idx="168">
                  <c:v>0.37700000000000006</c:v>
                </c:pt>
                <c:pt idx="169">
                  <c:v>0.375</c:v>
                </c:pt>
                <c:pt idx="170">
                  <c:v>0.373</c:v>
                </c:pt>
                <c:pt idx="171">
                  <c:v>0.38600000000000001</c:v>
                </c:pt>
                <c:pt idx="172">
                  <c:v>0.36499999999999999</c:v>
                </c:pt>
                <c:pt idx="173">
                  <c:v>0.374</c:v>
                </c:pt>
                <c:pt idx="174">
                  <c:v>0.36599999999999999</c:v>
                </c:pt>
                <c:pt idx="175">
                  <c:v>0.36</c:v>
                </c:pt>
                <c:pt idx="176">
                  <c:v>0.35700000000000004</c:v>
                </c:pt>
                <c:pt idx="177">
                  <c:v>0.36500000000000005</c:v>
                </c:pt>
                <c:pt idx="178">
                  <c:v>0.36700000000000005</c:v>
                </c:pt>
                <c:pt idx="179">
                  <c:v>0.36599999999999994</c:v>
                </c:pt>
                <c:pt idx="180">
                  <c:v>0.36499999999999994</c:v>
                </c:pt>
                <c:pt idx="181">
                  <c:v>0.38000000000000006</c:v>
                </c:pt>
                <c:pt idx="182">
                  <c:v>0.38300000000000001</c:v>
                </c:pt>
                <c:pt idx="183">
                  <c:v>0.37700000000000006</c:v>
                </c:pt>
                <c:pt idx="184">
                  <c:v>0.38400000000000001</c:v>
                </c:pt>
                <c:pt idx="185">
                  <c:v>0.39100000000000001</c:v>
                </c:pt>
                <c:pt idx="186">
                  <c:v>0.39700000000000002</c:v>
                </c:pt>
                <c:pt idx="187">
                  <c:v>0.40700000000000003</c:v>
                </c:pt>
                <c:pt idx="188">
                  <c:v>0.40800000000000003</c:v>
                </c:pt>
                <c:pt idx="189">
                  <c:v>0.39</c:v>
                </c:pt>
                <c:pt idx="190">
                  <c:v>0.38</c:v>
                </c:pt>
                <c:pt idx="191">
                  <c:v>0.38099999999999995</c:v>
                </c:pt>
                <c:pt idx="192">
                  <c:v>0.378</c:v>
                </c:pt>
                <c:pt idx="193">
                  <c:v>0.38100000000000001</c:v>
                </c:pt>
                <c:pt idx="194">
                  <c:v>0.38</c:v>
                </c:pt>
                <c:pt idx="195">
                  <c:v>0.37699999999999995</c:v>
                </c:pt>
                <c:pt idx="196">
                  <c:v>0.37100000000000005</c:v>
                </c:pt>
                <c:pt idx="197">
                  <c:v>0.38799999999999996</c:v>
                </c:pt>
                <c:pt idx="198">
                  <c:v>0.40400000000000003</c:v>
                </c:pt>
                <c:pt idx="199">
                  <c:v>0.40200000000000002</c:v>
                </c:pt>
                <c:pt idx="200">
                  <c:v>0.42800000000000005</c:v>
                </c:pt>
                <c:pt idx="201">
                  <c:v>0.43899999999999995</c:v>
                </c:pt>
                <c:pt idx="202">
                  <c:v>0.44799999999999995</c:v>
                </c:pt>
                <c:pt idx="203">
                  <c:v>0.48099999999999998</c:v>
                </c:pt>
                <c:pt idx="204">
                  <c:v>0.45499999999999996</c:v>
                </c:pt>
                <c:pt idx="205">
                  <c:v>0.44700000000000001</c:v>
                </c:pt>
                <c:pt idx="206">
                  <c:v>0.45999999999999996</c:v>
                </c:pt>
                <c:pt idx="207">
                  <c:v>0.48199999999999998</c:v>
                </c:pt>
                <c:pt idx="208">
                  <c:v>0.46599999999999997</c:v>
                </c:pt>
                <c:pt idx="209">
                  <c:v>0.46499999999999997</c:v>
                </c:pt>
                <c:pt idx="210">
                  <c:v>0.44900000000000007</c:v>
                </c:pt>
                <c:pt idx="211">
                  <c:v>0.44699999999999995</c:v>
                </c:pt>
                <c:pt idx="212">
                  <c:v>0.44699999999999995</c:v>
                </c:pt>
                <c:pt idx="213">
                  <c:v>0.44699999999999995</c:v>
                </c:pt>
                <c:pt idx="214">
                  <c:v>0.44699999999999995</c:v>
                </c:pt>
                <c:pt idx="215">
                  <c:v>0.46399999999999997</c:v>
                </c:pt>
                <c:pt idx="216">
                  <c:v>0.46799999999999997</c:v>
                </c:pt>
                <c:pt idx="217">
                  <c:v>0.46799999999999997</c:v>
                </c:pt>
                <c:pt idx="218">
                  <c:v>0.46799999999999997</c:v>
                </c:pt>
                <c:pt idx="219">
                  <c:v>0.48599999999999999</c:v>
                </c:pt>
                <c:pt idx="220">
                  <c:v>0.501</c:v>
                </c:pt>
                <c:pt idx="221">
                  <c:v>0.49099999999999999</c:v>
                </c:pt>
                <c:pt idx="222">
                  <c:v>0.505</c:v>
                </c:pt>
                <c:pt idx="223">
                  <c:v>0.50700000000000001</c:v>
                </c:pt>
                <c:pt idx="224">
                  <c:v>0.43499999999999994</c:v>
                </c:pt>
                <c:pt idx="225">
                  <c:v>0.41900000000000004</c:v>
                </c:pt>
                <c:pt idx="226">
                  <c:v>0.42500000000000004</c:v>
                </c:pt>
                <c:pt idx="227">
                  <c:v>0.40900000000000003</c:v>
                </c:pt>
                <c:pt idx="228">
                  <c:v>0.41800000000000004</c:v>
                </c:pt>
                <c:pt idx="229">
                  <c:v>0.41200000000000003</c:v>
                </c:pt>
                <c:pt idx="230">
                  <c:v>0.4</c:v>
                </c:pt>
                <c:pt idx="231">
                  <c:v>0.39800000000000002</c:v>
                </c:pt>
                <c:pt idx="232">
                  <c:v>0.4</c:v>
                </c:pt>
                <c:pt idx="233">
                  <c:v>0.40700000000000003</c:v>
                </c:pt>
                <c:pt idx="234">
                  <c:v>0.41000000000000003</c:v>
                </c:pt>
                <c:pt idx="235">
                  <c:v>0.40499999999999997</c:v>
                </c:pt>
                <c:pt idx="236">
                  <c:v>0.40499999999999997</c:v>
                </c:pt>
                <c:pt idx="237">
                  <c:v>0.40300000000000002</c:v>
                </c:pt>
                <c:pt idx="238">
                  <c:v>0.41099999999999998</c:v>
                </c:pt>
                <c:pt idx="239">
                  <c:v>0.40899999999999997</c:v>
                </c:pt>
                <c:pt idx="240">
                  <c:v>0.40500000000000003</c:v>
                </c:pt>
                <c:pt idx="241">
                  <c:v>0.40699999999999992</c:v>
                </c:pt>
                <c:pt idx="242">
                  <c:v>0.40699999999999997</c:v>
                </c:pt>
                <c:pt idx="243">
                  <c:v>0.41099999999999992</c:v>
                </c:pt>
                <c:pt idx="244">
                  <c:v>0.41499999999999992</c:v>
                </c:pt>
                <c:pt idx="245">
                  <c:v>0.43600000000000005</c:v>
                </c:pt>
                <c:pt idx="246">
                  <c:v>0.45400000000000007</c:v>
                </c:pt>
                <c:pt idx="247">
                  <c:v>0.44499999999999995</c:v>
                </c:pt>
                <c:pt idx="248">
                  <c:v>0.43299999999999994</c:v>
                </c:pt>
                <c:pt idx="249">
                  <c:v>0.42800000000000005</c:v>
                </c:pt>
                <c:pt idx="250">
                  <c:v>0.42600000000000005</c:v>
                </c:pt>
                <c:pt idx="251">
                  <c:v>0.43500000000000005</c:v>
                </c:pt>
                <c:pt idx="252">
                  <c:v>0.43500000000000005</c:v>
                </c:pt>
                <c:pt idx="253">
                  <c:v>0.42800000000000005</c:v>
                </c:pt>
                <c:pt idx="254">
                  <c:v>0.42600000000000005</c:v>
                </c:pt>
                <c:pt idx="255">
                  <c:v>0.41500000000000004</c:v>
                </c:pt>
                <c:pt idx="256">
                  <c:v>0.42000000000000004</c:v>
                </c:pt>
                <c:pt idx="257">
                  <c:v>0.41600000000000004</c:v>
                </c:pt>
                <c:pt idx="258">
                  <c:v>0.40800000000000003</c:v>
                </c:pt>
                <c:pt idx="259">
                  <c:v>0.40300000000000002</c:v>
                </c:pt>
                <c:pt idx="260">
                  <c:v>0.38599999999999995</c:v>
                </c:pt>
                <c:pt idx="261">
                  <c:v>0.39499999999999996</c:v>
                </c:pt>
                <c:pt idx="262">
                  <c:v>0.40100000000000002</c:v>
                </c:pt>
                <c:pt idx="263">
                  <c:v>0.39300000000000002</c:v>
                </c:pt>
                <c:pt idx="264">
                  <c:v>0.38400000000000001</c:v>
                </c:pt>
                <c:pt idx="265">
                  <c:v>0.35499999999999998</c:v>
                </c:pt>
                <c:pt idx="266">
                  <c:v>0.33799999999999997</c:v>
                </c:pt>
                <c:pt idx="267">
                  <c:v>0.33999999999999997</c:v>
                </c:pt>
                <c:pt idx="268">
                  <c:v>0.41899999999999998</c:v>
                </c:pt>
                <c:pt idx="269">
                  <c:v>0.4</c:v>
                </c:pt>
                <c:pt idx="270">
                  <c:v>0.38200000000000001</c:v>
                </c:pt>
                <c:pt idx="271">
                  <c:v>0.375</c:v>
                </c:pt>
                <c:pt idx="272">
                  <c:v>0.372</c:v>
                </c:pt>
                <c:pt idx="273">
                  <c:v>0.37</c:v>
                </c:pt>
                <c:pt idx="274">
                  <c:v>0.374</c:v>
                </c:pt>
                <c:pt idx="275">
                  <c:v>0.36200000000000004</c:v>
                </c:pt>
                <c:pt idx="276">
                  <c:v>0.36899999999999999</c:v>
                </c:pt>
                <c:pt idx="277">
                  <c:v>0.38200000000000001</c:v>
                </c:pt>
                <c:pt idx="278">
                  <c:v>0.371</c:v>
                </c:pt>
                <c:pt idx="279">
                  <c:v>0.38200000000000001</c:v>
                </c:pt>
                <c:pt idx="280">
                  <c:v>0.38100000000000001</c:v>
                </c:pt>
                <c:pt idx="281">
                  <c:v>0.38800000000000001</c:v>
                </c:pt>
              </c:numCache>
            </c:numRef>
          </c:val>
          <c:smooth val="0"/>
          <c:extLst>
            <c:ext xmlns:c16="http://schemas.microsoft.com/office/drawing/2014/chart" uri="{C3380CC4-5D6E-409C-BE32-E72D297353CC}">
              <c16:uniqueId val="{00000004-E5B6-441C-8AD7-6892E9B50D9A}"/>
            </c:ext>
          </c:extLst>
        </c:ser>
        <c:dLbls>
          <c:showLegendKey val="0"/>
          <c:showVal val="0"/>
          <c:showCatName val="0"/>
          <c:showSerName val="0"/>
          <c:showPercent val="0"/>
          <c:showBubbleSize val="0"/>
        </c:dLbls>
        <c:smooth val="0"/>
        <c:axId val="1450744080"/>
        <c:axId val="1578028352"/>
      </c:lineChart>
      <c:dateAx>
        <c:axId val="1450744080"/>
        <c:scaling>
          <c:orientation val="minMax"/>
        </c:scaling>
        <c:delete val="0"/>
        <c:axPos val="b"/>
        <c:numFmt formatCode="[$-409]mmm\-yy;@" sourceLinked="0"/>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578028352"/>
        <c:crosses val="autoZero"/>
        <c:auto val="1"/>
        <c:lblOffset val="100"/>
        <c:baseTimeUnit val="days"/>
        <c:majorUnit val="1"/>
        <c:majorTimeUnit val="months"/>
      </c:dateAx>
      <c:valAx>
        <c:axId val="1578028352"/>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450744080"/>
        <c:crosses val="autoZero"/>
        <c:crossBetween val="between"/>
        <c:majorUnit val="1"/>
      </c:valAx>
      <c:spPr>
        <a:noFill/>
        <a:ln>
          <a:solidFill>
            <a:schemeClr val="bg1">
              <a:lumMod val="65000"/>
            </a:schemeClr>
          </a:solidFill>
        </a:ln>
        <a:effectLst/>
      </c:spPr>
    </c:plotArea>
    <c:legend>
      <c:legendPos val="b"/>
      <c:layout>
        <c:manualLayout>
          <c:xMode val="edge"/>
          <c:yMode val="edge"/>
          <c:x val="8.8484993551186053E-2"/>
          <c:y val="7.2351825555341115E-2"/>
          <c:w val="0.83926798748919407"/>
          <c:h val="5.256023761120160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4.780757874015748E-2"/>
          <c:w val="0.86041360454943128"/>
          <c:h val="0.88266103455818035"/>
        </c:manualLayout>
      </c:layout>
      <c:barChart>
        <c:barDir val="col"/>
        <c:grouping val="stacked"/>
        <c:varyColors val="0"/>
        <c:ser>
          <c:idx val="0"/>
          <c:order val="0"/>
          <c:tx>
            <c:strRef>
              <c:f>'Figure 1.9.'!$P$7</c:f>
              <c:strCache>
                <c:ptCount val="1"/>
                <c:pt idx="0">
                  <c:v>Primary deficit</c:v>
                </c:pt>
              </c:strCache>
            </c:strRef>
          </c:tx>
          <c:spPr>
            <a:solidFill>
              <a:srgbClr val="FB897D"/>
            </a:solidFill>
            <a:ln>
              <a:noFill/>
            </a:ln>
            <a:effectLst/>
          </c:spPr>
          <c:invertIfNegative val="0"/>
          <c:cat>
            <c:strRef>
              <c:f>'Figure 1.9.'!$N$8:$N$10</c:f>
              <c:strCache>
                <c:ptCount val="3"/>
                <c:pt idx="0">
                  <c:v>2007-12</c:v>
                </c:pt>
                <c:pt idx="1">
                  <c:v>2012-16</c:v>
                </c:pt>
                <c:pt idx="2">
                  <c:v>2016-18</c:v>
                </c:pt>
              </c:strCache>
            </c:strRef>
          </c:cat>
          <c:val>
            <c:numRef>
              <c:f>'Figure 1.9.'!$P$8:$P$10</c:f>
              <c:numCache>
                <c:formatCode>0.0</c:formatCode>
                <c:ptCount val="3"/>
                <c:pt idx="0">
                  <c:v>18.048593</c:v>
                </c:pt>
                <c:pt idx="1">
                  <c:v>3.1582151999999999</c:v>
                </c:pt>
                <c:pt idx="2">
                  <c:v>0.78210407000000004</c:v>
                </c:pt>
              </c:numCache>
            </c:numRef>
          </c:val>
          <c:extLst>
            <c:ext xmlns:c16="http://schemas.microsoft.com/office/drawing/2014/chart" uri="{C3380CC4-5D6E-409C-BE32-E72D297353CC}">
              <c16:uniqueId val="{00000000-F06D-4276-B513-8C26D629BC79}"/>
            </c:ext>
          </c:extLst>
        </c:ser>
        <c:ser>
          <c:idx val="1"/>
          <c:order val="1"/>
          <c:tx>
            <c:strRef>
              <c:f>'Figure 1.9.'!$Q$7</c:f>
              <c:strCache>
                <c:ptCount val="1"/>
                <c:pt idx="0">
                  <c:v>Stock-flow adjustment</c:v>
                </c:pt>
              </c:strCache>
            </c:strRef>
          </c:tx>
          <c:spPr>
            <a:solidFill>
              <a:srgbClr val="F2C574"/>
            </a:solidFill>
            <a:ln>
              <a:noFill/>
            </a:ln>
            <a:effectLst/>
          </c:spPr>
          <c:invertIfNegative val="0"/>
          <c:cat>
            <c:strRef>
              <c:f>'Figure 1.9.'!$N$8:$N$10</c:f>
              <c:strCache>
                <c:ptCount val="3"/>
                <c:pt idx="0">
                  <c:v>2007-12</c:v>
                </c:pt>
                <c:pt idx="1">
                  <c:v>2012-16</c:v>
                </c:pt>
                <c:pt idx="2">
                  <c:v>2016-18</c:v>
                </c:pt>
              </c:strCache>
            </c:strRef>
          </c:cat>
          <c:val>
            <c:numRef>
              <c:f>'Figure 1.9.'!$Q$8:$Q$10</c:f>
              <c:numCache>
                <c:formatCode>0.0</c:formatCode>
                <c:ptCount val="3"/>
                <c:pt idx="0">
                  <c:v>9.5820334000000003</c:v>
                </c:pt>
                <c:pt idx="1">
                  <c:v>2.5021486999999998</c:v>
                </c:pt>
                <c:pt idx="2">
                  <c:v>1.6915343</c:v>
                </c:pt>
              </c:numCache>
            </c:numRef>
          </c:val>
          <c:extLst>
            <c:ext xmlns:c16="http://schemas.microsoft.com/office/drawing/2014/chart" uri="{C3380CC4-5D6E-409C-BE32-E72D297353CC}">
              <c16:uniqueId val="{00000001-F06D-4276-B513-8C26D629BC79}"/>
            </c:ext>
          </c:extLst>
        </c:ser>
        <c:ser>
          <c:idx val="2"/>
          <c:order val="2"/>
          <c:tx>
            <c:strRef>
              <c:f>'Figure 1.9.'!$R$7</c:f>
              <c:strCache>
                <c:ptCount val="1"/>
                <c:pt idx="0">
                  <c:v>Nominal interest rate</c:v>
                </c:pt>
              </c:strCache>
            </c:strRef>
          </c:tx>
          <c:spPr>
            <a:solidFill>
              <a:schemeClr val="accent3">
                <a:lumMod val="50000"/>
              </a:schemeClr>
            </a:solidFill>
            <a:ln>
              <a:solidFill>
                <a:schemeClr val="accent3">
                  <a:lumMod val="50000"/>
                </a:schemeClr>
              </a:solidFill>
            </a:ln>
            <a:effectLst/>
          </c:spPr>
          <c:invertIfNegative val="0"/>
          <c:cat>
            <c:strRef>
              <c:f>'Figure 1.9.'!$N$8:$N$10</c:f>
              <c:strCache>
                <c:ptCount val="3"/>
                <c:pt idx="0">
                  <c:v>2007-12</c:v>
                </c:pt>
                <c:pt idx="1">
                  <c:v>2012-16</c:v>
                </c:pt>
                <c:pt idx="2">
                  <c:v>2016-18</c:v>
                </c:pt>
              </c:strCache>
            </c:strRef>
          </c:cat>
          <c:val>
            <c:numRef>
              <c:f>'Figure 1.9.'!$R$8:$R$10</c:f>
              <c:numCache>
                <c:formatCode>0.0</c:formatCode>
                <c:ptCount val="3"/>
                <c:pt idx="0">
                  <c:v>14.444432000000001</c:v>
                </c:pt>
                <c:pt idx="1">
                  <c:v>8.4644455999999995</c:v>
                </c:pt>
                <c:pt idx="2">
                  <c:v>3.9816915000000002</c:v>
                </c:pt>
              </c:numCache>
            </c:numRef>
          </c:val>
          <c:extLst>
            <c:ext xmlns:c16="http://schemas.microsoft.com/office/drawing/2014/chart" uri="{C3380CC4-5D6E-409C-BE32-E72D297353CC}">
              <c16:uniqueId val="{00000002-F06D-4276-B513-8C26D629BC79}"/>
            </c:ext>
          </c:extLst>
        </c:ser>
        <c:ser>
          <c:idx val="3"/>
          <c:order val="3"/>
          <c:tx>
            <c:strRef>
              <c:f>'Figure 1.9.'!$S$7</c:f>
              <c:strCache>
                <c:ptCount val="1"/>
                <c:pt idx="0">
                  <c:v>Inflation</c:v>
                </c:pt>
              </c:strCache>
            </c:strRef>
          </c:tx>
          <c:spPr>
            <a:solidFill>
              <a:srgbClr val="0070C0"/>
            </a:solidFill>
            <a:ln>
              <a:noFill/>
            </a:ln>
            <a:effectLst/>
          </c:spPr>
          <c:invertIfNegative val="0"/>
          <c:cat>
            <c:strRef>
              <c:f>'Figure 1.9.'!$N$8:$N$10</c:f>
              <c:strCache>
                <c:ptCount val="3"/>
                <c:pt idx="0">
                  <c:v>2007-12</c:v>
                </c:pt>
                <c:pt idx="1">
                  <c:v>2012-16</c:v>
                </c:pt>
                <c:pt idx="2">
                  <c:v>2016-18</c:v>
                </c:pt>
              </c:strCache>
            </c:strRef>
          </c:cat>
          <c:val>
            <c:numRef>
              <c:f>'Figure 1.9.'!$S$8:$S$10</c:f>
              <c:numCache>
                <c:formatCode>0.0</c:formatCode>
                <c:ptCount val="3"/>
                <c:pt idx="0">
                  <c:v>-7.6183565</c:v>
                </c:pt>
                <c:pt idx="1">
                  <c:v>-3.9871775</c:v>
                </c:pt>
                <c:pt idx="2">
                  <c:v>-3.5192271000000002</c:v>
                </c:pt>
              </c:numCache>
            </c:numRef>
          </c:val>
          <c:extLst>
            <c:ext xmlns:c16="http://schemas.microsoft.com/office/drawing/2014/chart" uri="{C3380CC4-5D6E-409C-BE32-E72D297353CC}">
              <c16:uniqueId val="{00000003-F06D-4276-B513-8C26D629BC79}"/>
            </c:ext>
          </c:extLst>
        </c:ser>
        <c:ser>
          <c:idx val="4"/>
          <c:order val="4"/>
          <c:tx>
            <c:strRef>
              <c:f>'Figure 1.9.'!$T$7</c:f>
              <c:strCache>
                <c:ptCount val="1"/>
                <c:pt idx="0">
                  <c:v>Real GDP</c:v>
                </c:pt>
              </c:strCache>
            </c:strRef>
          </c:tx>
          <c:spPr>
            <a:solidFill>
              <a:srgbClr val="C00000"/>
            </a:solidFill>
            <a:ln>
              <a:noFill/>
            </a:ln>
            <a:effectLst/>
          </c:spPr>
          <c:invertIfNegative val="0"/>
          <c:cat>
            <c:strRef>
              <c:f>'Figure 1.9.'!$N$8:$N$10</c:f>
              <c:strCache>
                <c:ptCount val="3"/>
                <c:pt idx="0">
                  <c:v>2007-12</c:v>
                </c:pt>
                <c:pt idx="1">
                  <c:v>2012-16</c:v>
                </c:pt>
                <c:pt idx="2">
                  <c:v>2016-18</c:v>
                </c:pt>
              </c:strCache>
            </c:strRef>
          </c:cat>
          <c:val>
            <c:numRef>
              <c:f>'Figure 1.9.'!$T$8:$T$10</c:f>
              <c:numCache>
                <c:formatCode>0.0</c:formatCode>
                <c:ptCount val="3"/>
                <c:pt idx="0">
                  <c:v>-3.1455465999999999</c:v>
                </c:pt>
                <c:pt idx="1">
                  <c:v>-7.0196228999999999</c:v>
                </c:pt>
                <c:pt idx="2">
                  <c:v>-4.4378418000000002</c:v>
                </c:pt>
              </c:numCache>
            </c:numRef>
          </c:val>
          <c:extLst>
            <c:ext xmlns:c16="http://schemas.microsoft.com/office/drawing/2014/chart" uri="{C3380CC4-5D6E-409C-BE32-E72D297353CC}">
              <c16:uniqueId val="{00000004-F06D-4276-B513-8C26D629BC79}"/>
            </c:ext>
          </c:extLst>
        </c:ser>
        <c:ser>
          <c:idx val="5"/>
          <c:order val="5"/>
          <c:tx>
            <c:strRef>
              <c:f>'Figure 1.9.'!$U$7</c:f>
              <c:strCache>
                <c:ptCount val="1"/>
                <c:pt idx="0">
                  <c:v>Nominal exchange rate</c:v>
                </c:pt>
              </c:strCache>
            </c:strRef>
          </c:tx>
          <c:spPr>
            <a:solidFill>
              <a:srgbClr val="FFC000"/>
            </a:solidFill>
            <a:ln>
              <a:noFill/>
            </a:ln>
            <a:effectLst/>
          </c:spPr>
          <c:invertIfNegative val="0"/>
          <c:cat>
            <c:strRef>
              <c:f>'Figure 1.9.'!$N$8:$N$10</c:f>
              <c:strCache>
                <c:ptCount val="3"/>
                <c:pt idx="0">
                  <c:v>2007-12</c:v>
                </c:pt>
                <c:pt idx="1">
                  <c:v>2012-16</c:v>
                </c:pt>
                <c:pt idx="2">
                  <c:v>2016-18</c:v>
                </c:pt>
              </c:strCache>
            </c:strRef>
          </c:cat>
          <c:val>
            <c:numRef>
              <c:f>'Figure 1.9.'!$U$8:$U$10</c:f>
              <c:numCache>
                <c:formatCode>0.0</c:formatCode>
                <c:ptCount val="3"/>
                <c:pt idx="0">
                  <c:v>-2.7619400000000001E-3</c:v>
                </c:pt>
                <c:pt idx="1">
                  <c:v>2.4863909999999999E-2</c:v>
                </c:pt>
                <c:pt idx="2">
                  <c:v>-1.2750289999999999E-2</c:v>
                </c:pt>
              </c:numCache>
            </c:numRef>
          </c:val>
          <c:extLst>
            <c:ext xmlns:c16="http://schemas.microsoft.com/office/drawing/2014/chart" uri="{C3380CC4-5D6E-409C-BE32-E72D297353CC}">
              <c16:uniqueId val="{00000005-F06D-4276-B513-8C26D629BC79}"/>
            </c:ext>
          </c:extLst>
        </c:ser>
        <c:dLbls>
          <c:showLegendKey val="0"/>
          <c:showVal val="0"/>
          <c:showCatName val="0"/>
          <c:showSerName val="0"/>
          <c:showPercent val="0"/>
          <c:showBubbleSize val="0"/>
        </c:dLbls>
        <c:gapWidth val="150"/>
        <c:overlap val="100"/>
        <c:axId val="708948463"/>
        <c:axId val="721762127"/>
      </c:barChart>
      <c:lineChart>
        <c:grouping val="standard"/>
        <c:varyColors val="0"/>
        <c:ser>
          <c:idx val="6"/>
          <c:order val="6"/>
          <c:tx>
            <c:strRef>
              <c:f>'Figure 1.9.'!$O$7</c:f>
              <c:strCache>
                <c:ptCount val="1"/>
                <c:pt idx="0">
                  <c:v>Change in debt to GDP</c:v>
                </c:pt>
              </c:strCache>
            </c:strRef>
          </c:tx>
          <c:spPr>
            <a:ln w="25400" cap="rnd">
              <a:noFill/>
              <a:round/>
            </a:ln>
            <a:effectLst/>
          </c:spPr>
          <c:marker>
            <c:symbol val="circle"/>
            <c:size val="9"/>
            <c:spPr>
              <a:solidFill>
                <a:schemeClr val="tx1"/>
              </a:solidFill>
              <a:ln w="9525">
                <a:solidFill>
                  <a:schemeClr val="tx1"/>
                </a:solidFill>
              </a:ln>
              <a:effectLst/>
            </c:spPr>
          </c:marker>
          <c:cat>
            <c:strLit>
              <c:ptCount val="3"/>
              <c:pt idx="0">
                <c:v>2007-12</c:v>
              </c:pt>
              <c:pt idx="1">
                <c:v>2012-16</c:v>
              </c:pt>
              <c:pt idx="2">
                <c:v>2016-18</c:v>
              </c:pt>
            </c:strLit>
          </c:cat>
          <c:val>
            <c:numRef>
              <c:f>'Figure 1.9.'!$O$8:$O$10</c:f>
              <c:numCache>
                <c:formatCode>0.0</c:formatCode>
                <c:ptCount val="3"/>
                <c:pt idx="0">
                  <c:v>31.689194000000001</c:v>
                </c:pt>
                <c:pt idx="1">
                  <c:v>3.2596533000000001</c:v>
                </c:pt>
                <c:pt idx="2">
                  <c:v>-1.4057435</c:v>
                </c:pt>
              </c:numCache>
            </c:numRef>
          </c:val>
          <c:smooth val="0"/>
          <c:extLst>
            <c:ext xmlns:c16="http://schemas.microsoft.com/office/drawing/2014/chart" uri="{C3380CC4-5D6E-409C-BE32-E72D297353CC}">
              <c16:uniqueId val="{00000006-F06D-4276-B513-8C26D629BC79}"/>
            </c:ext>
          </c:extLst>
        </c:ser>
        <c:dLbls>
          <c:showLegendKey val="0"/>
          <c:showVal val="0"/>
          <c:showCatName val="0"/>
          <c:showSerName val="0"/>
          <c:showPercent val="0"/>
          <c:showBubbleSize val="0"/>
        </c:dLbls>
        <c:marker val="1"/>
        <c:smooth val="0"/>
        <c:axId val="708948463"/>
        <c:axId val="721762127"/>
      </c:lineChart>
      <c:catAx>
        <c:axId val="708948463"/>
        <c:scaling>
          <c:orientation val="minMax"/>
        </c:scaling>
        <c:delete val="0"/>
        <c:axPos val="b"/>
        <c:numFmt formatCode="#,##0.0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Segoe UI"/>
                <a:cs typeface="Arial" panose="020B0604020202020204" pitchFamily="34" charset="0"/>
              </a:defRPr>
            </a:pPr>
            <a:endParaRPr lang="en-US"/>
          </a:p>
        </c:txPr>
        <c:crossAx val="721762127"/>
        <c:crossesAt val="0"/>
        <c:auto val="1"/>
        <c:lblAlgn val="ctr"/>
        <c:lblOffset val="100"/>
        <c:noMultiLvlLbl val="0"/>
      </c:catAx>
      <c:valAx>
        <c:axId val="721762127"/>
        <c:scaling>
          <c:orientation val="minMax"/>
          <c:min val="-40"/>
        </c:scaling>
        <c:delete val="0"/>
        <c:axPos val="l"/>
        <c:numFmt formatCode="#,##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Segoe UI"/>
                <a:cs typeface="Arial" panose="020B0604020202020204" pitchFamily="34" charset="0"/>
              </a:defRPr>
            </a:pPr>
            <a:endParaRPr lang="en-US"/>
          </a:p>
        </c:txPr>
        <c:crossAx val="708948463"/>
        <c:crosses val="autoZero"/>
        <c:crossBetween val="between"/>
        <c:majorUnit val="10"/>
        <c:minorUnit val="5"/>
      </c:valAx>
      <c:spPr>
        <a:solidFill>
          <a:srgbClr val="FFFFFF"/>
        </a:solidFill>
        <a:ln w="3175">
          <a:solidFill>
            <a:schemeClr val="tx1"/>
          </a:solidFill>
        </a:ln>
        <a:effectLst/>
      </c:spPr>
    </c:plotArea>
    <c:legend>
      <c:legendPos val="r"/>
      <c:layout>
        <c:manualLayout>
          <c:xMode val="edge"/>
          <c:yMode val="edge"/>
          <c:x val="9.375E-2"/>
          <c:y val="0.69191127150772824"/>
          <c:w val="0.72916666666666663"/>
          <c:h val="0.2191868985126859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47664745031868E-2"/>
          <c:y val="9.2806651453163649E-2"/>
          <c:w val="0.90787729658792649"/>
          <c:h val="0.81206304569071741"/>
        </c:manualLayout>
      </c:layout>
      <c:lineChart>
        <c:grouping val="standard"/>
        <c:varyColors val="0"/>
        <c:ser>
          <c:idx val="3"/>
          <c:order val="0"/>
          <c:tx>
            <c:strRef>
              <c:f>'Figure 1.1.'!$B$31</c:f>
              <c:strCache>
                <c:ptCount val="1"/>
                <c:pt idx="0">
                  <c:v>Primary balance (percent of GDP)</c:v>
                </c:pt>
              </c:strCache>
            </c:strRef>
          </c:tx>
          <c:spPr>
            <a:ln w="28575" cap="rnd">
              <a:solidFill>
                <a:srgbClr val="C00000"/>
              </a:solidFill>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31:$N$31</c:f>
              <c:numCache>
                <c:formatCode>0.0</c:formatCode>
                <c:ptCount val="12"/>
                <c:pt idx="0">
                  <c:v>2.4698362595011729</c:v>
                </c:pt>
                <c:pt idx="1">
                  <c:v>2.0604977813027592</c:v>
                </c:pt>
                <c:pt idx="2">
                  <c:v>-2.1488562015639392</c:v>
                </c:pt>
                <c:pt idx="3">
                  <c:v>-0.58351132510052772</c:v>
                </c:pt>
                <c:pt idx="4">
                  <c:v>0.38048446874145986</c:v>
                </c:pt>
                <c:pt idx="5">
                  <c:v>0.22930219992571316</c:v>
                </c:pt>
                <c:pt idx="6">
                  <c:v>-0.23767857452994864</c:v>
                </c:pt>
                <c:pt idx="7">
                  <c:v>-0.99535183406849626</c:v>
                </c:pt>
                <c:pt idx="8">
                  <c:v>-2.6868410649892969</c:v>
                </c:pt>
                <c:pt idx="9">
                  <c:v>-3.0053554218467475</c:v>
                </c:pt>
                <c:pt idx="10">
                  <c:v>-2.3490773909043132</c:v>
                </c:pt>
                <c:pt idx="11">
                  <c:v>-1.9221949006683625</c:v>
                </c:pt>
              </c:numCache>
            </c:numRef>
          </c:val>
          <c:smooth val="0"/>
          <c:extLst>
            <c:ext xmlns:c16="http://schemas.microsoft.com/office/drawing/2014/chart" uri="{C3380CC4-5D6E-409C-BE32-E72D297353CC}">
              <c16:uniqueId val="{00000000-D52A-471D-87E3-C7E64168F43A}"/>
            </c:ext>
          </c:extLst>
        </c:ser>
        <c:dLbls>
          <c:showLegendKey val="0"/>
          <c:showVal val="0"/>
          <c:showCatName val="0"/>
          <c:showSerName val="0"/>
          <c:showPercent val="0"/>
          <c:showBubbleSize val="0"/>
        </c:dLbls>
        <c:marker val="1"/>
        <c:smooth val="0"/>
        <c:axId val="935562496"/>
        <c:axId val="938717200"/>
      </c:lineChart>
      <c:lineChart>
        <c:grouping val="standard"/>
        <c:varyColors val="0"/>
        <c:ser>
          <c:idx val="2"/>
          <c:order val="1"/>
          <c:tx>
            <c:strRef>
              <c:f>'Figure 1.1.'!$B$32</c:f>
              <c:strCache>
                <c:ptCount val="1"/>
                <c:pt idx="0">
                  <c:v>GDP growth rate (percent, RHS)</c:v>
                </c:pt>
              </c:strCache>
            </c:strRef>
          </c:tx>
          <c:spPr>
            <a:ln w="28575" cap="rnd">
              <a:solidFill>
                <a:srgbClr val="C00000"/>
              </a:solidFill>
              <a:prstDash val="sysDash"/>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32:$N$32</c:f>
              <c:numCache>
                <c:formatCode>0.0</c:formatCode>
                <c:ptCount val="12"/>
                <c:pt idx="0">
                  <c:v>8.6608303754624867</c:v>
                </c:pt>
                <c:pt idx="1">
                  <c:v>5.7196610971104285</c:v>
                </c:pt>
                <c:pt idx="2">
                  <c:v>2.6286226288976291</c:v>
                </c:pt>
                <c:pt idx="3">
                  <c:v>7.5625493338726892</c:v>
                </c:pt>
                <c:pt idx="4">
                  <c:v>6.5533607052705358</c:v>
                </c:pt>
                <c:pt idx="5">
                  <c:v>5.3803175484781161</c:v>
                </c:pt>
                <c:pt idx="6">
                  <c:v>5.0435256757816376</c:v>
                </c:pt>
                <c:pt idx="7">
                  <c:v>4.687636814506722</c:v>
                </c:pt>
                <c:pt idx="8">
                  <c:v>4.3219867183507104</c:v>
                </c:pt>
                <c:pt idx="9">
                  <c:v>4.6120881481509022</c:v>
                </c:pt>
                <c:pt idx="10">
                  <c:v>4.8984835480280422</c:v>
                </c:pt>
                <c:pt idx="11">
                  <c:v>4.6387364809762941</c:v>
                </c:pt>
              </c:numCache>
            </c:numRef>
          </c:val>
          <c:smooth val="0"/>
          <c:extLst>
            <c:ext xmlns:c16="http://schemas.microsoft.com/office/drawing/2014/chart" uri="{C3380CC4-5D6E-409C-BE32-E72D297353CC}">
              <c16:uniqueId val="{00000001-D52A-471D-87E3-C7E64168F43A}"/>
            </c:ext>
          </c:extLst>
        </c:ser>
        <c:dLbls>
          <c:showLegendKey val="0"/>
          <c:showVal val="0"/>
          <c:showCatName val="0"/>
          <c:showSerName val="0"/>
          <c:showPercent val="0"/>
          <c:showBubbleSize val="0"/>
        </c:dLbls>
        <c:marker val="1"/>
        <c:smooth val="0"/>
        <c:axId val="445225200"/>
        <c:axId val="2118362304"/>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ax val="3"/>
          <c:min val="-6"/>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1"/>
      </c:valAx>
      <c:valAx>
        <c:axId val="2118362304"/>
        <c:scaling>
          <c:orientation val="minMax"/>
          <c:max val="9"/>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445225200"/>
        <c:crosses val="max"/>
        <c:crossBetween val="between"/>
      </c:valAx>
      <c:catAx>
        <c:axId val="445225200"/>
        <c:scaling>
          <c:orientation val="minMax"/>
        </c:scaling>
        <c:delete val="1"/>
        <c:axPos val="b"/>
        <c:numFmt formatCode="General" sourceLinked="1"/>
        <c:majorTickMark val="out"/>
        <c:minorTickMark val="none"/>
        <c:tickLblPos val="nextTo"/>
        <c:crossAx val="2118362304"/>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0.13316856226305046"/>
          <c:y val="0.70629337999416753"/>
          <c:w val="0.78759915427238258"/>
          <c:h val="0.1546453047535724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02734033245846E-2"/>
          <c:y val="3.0363261883931174E-2"/>
          <c:w val="0.88220249881045576"/>
          <c:h val="0.86289904961256791"/>
        </c:manualLayout>
      </c:layout>
      <c:barChart>
        <c:barDir val="col"/>
        <c:grouping val="clustered"/>
        <c:varyColors val="0"/>
        <c:ser>
          <c:idx val="0"/>
          <c:order val="5"/>
          <c:tx>
            <c:strRef>
              <c:f>'Figure 1.10.'!$O$6</c:f>
              <c:strCache>
                <c:ptCount val="1"/>
                <c:pt idx="0">
                  <c:v>Total revenue</c:v>
                </c:pt>
              </c:strCache>
            </c:strRef>
          </c:tx>
          <c:spPr>
            <a:solidFill>
              <a:schemeClr val="bg1">
                <a:lumMod val="85000"/>
              </a:schemeClr>
            </a:solidFill>
            <a:ln>
              <a:noFill/>
            </a:ln>
            <a:effectLst/>
          </c:spPr>
          <c:invertIfNegative val="0"/>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6:$AA$6</c:f>
              <c:numCache>
                <c:formatCode>0.0</c:formatCode>
                <c:ptCount val="12"/>
                <c:pt idx="0">
                  <c:v>39.536177235873133</c:v>
                </c:pt>
                <c:pt idx="1">
                  <c:v>39.344505676205451</c:v>
                </c:pt>
                <c:pt idx="2">
                  <c:v>38.636870356830443</c:v>
                </c:pt>
                <c:pt idx="3">
                  <c:v>38.106071375531748</c:v>
                </c:pt>
                <c:pt idx="4">
                  <c:v>38.666473137167038</c:v>
                </c:pt>
                <c:pt idx="5">
                  <c:v>39.106766023158322</c:v>
                </c:pt>
                <c:pt idx="6">
                  <c:v>39.961966188697822</c:v>
                </c:pt>
                <c:pt idx="7">
                  <c:v>40.129564632359724</c:v>
                </c:pt>
                <c:pt idx="8">
                  <c:v>39.908864491059951</c:v>
                </c:pt>
                <c:pt idx="9">
                  <c:v>39.939238070810461</c:v>
                </c:pt>
                <c:pt idx="10">
                  <c:v>40.175299577272632</c:v>
                </c:pt>
                <c:pt idx="11">
                  <c:v>40.35987381363617</c:v>
                </c:pt>
              </c:numCache>
            </c:numRef>
          </c:val>
          <c:extLst>
            <c:ext xmlns:c16="http://schemas.microsoft.com/office/drawing/2014/chart" uri="{C3380CC4-5D6E-409C-BE32-E72D297353CC}">
              <c16:uniqueId val="{00000000-D099-416C-AB84-520201EF0058}"/>
            </c:ext>
          </c:extLst>
        </c:ser>
        <c:dLbls>
          <c:showLegendKey val="0"/>
          <c:showVal val="0"/>
          <c:showCatName val="0"/>
          <c:showSerName val="0"/>
          <c:showPercent val="0"/>
          <c:showBubbleSize val="0"/>
        </c:dLbls>
        <c:gapWidth val="50"/>
        <c:axId val="153684704"/>
        <c:axId val="1188846128"/>
      </c:barChart>
      <c:lineChart>
        <c:grouping val="standard"/>
        <c:varyColors val="0"/>
        <c:ser>
          <c:idx val="4"/>
          <c:order val="1"/>
          <c:tx>
            <c:strRef>
              <c:f>'Figure 1.10.'!$O$10</c:f>
              <c:strCache>
                <c:ptCount val="1"/>
                <c:pt idx="0">
                  <c:v>Non-interest expense </c:v>
                </c:pt>
              </c:strCache>
            </c:strRef>
          </c:tx>
          <c:spPr>
            <a:ln w="28575" cap="rnd">
              <a:solidFill>
                <a:schemeClr val="accent5"/>
              </a:solidFill>
              <a:round/>
            </a:ln>
            <a:effectLst/>
          </c:spPr>
          <c:marker>
            <c:symbol val="none"/>
          </c:marker>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10:$AA$10</c:f>
              <c:numCache>
                <c:formatCode>0.0</c:formatCode>
                <c:ptCount val="12"/>
                <c:pt idx="0">
                  <c:v>35.426334213975473</c:v>
                </c:pt>
                <c:pt idx="1">
                  <c:v>36.638253407534684</c:v>
                </c:pt>
                <c:pt idx="2">
                  <c:v>40.372066412734917</c:v>
                </c:pt>
                <c:pt idx="3">
                  <c:v>39.698573339399537</c:v>
                </c:pt>
                <c:pt idx="4">
                  <c:v>38.968621626833979</c:v>
                </c:pt>
                <c:pt idx="5">
                  <c:v>38.9853011520077</c:v>
                </c:pt>
                <c:pt idx="6">
                  <c:v>39.013358894763705</c:v>
                </c:pt>
                <c:pt idx="7">
                  <c:v>38.521014154051471</c:v>
                </c:pt>
                <c:pt idx="8">
                  <c:v>37.875482471363945</c:v>
                </c:pt>
                <c:pt idx="9">
                  <c:v>37.624425397135511</c:v>
                </c:pt>
                <c:pt idx="10">
                  <c:v>37.264322964139019</c:v>
                </c:pt>
                <c:pt idx="11">
                  <c:v>37.312144961997788</c:v>
                </c:pt>
              </c:numCache>
            </c:numRef>
          </c:val>
          <c:smooth val="0"/>
          <c:extLst>
            <c:ext xmlns:c16="http://schemas.microsoft.com/office/drawing/2014/chart" uri="{C3380CC4-5D6E-409C-BE32-E72D297353CC}">
              <c16:uniqueId val="{00000001-D099-416C-AB84-520201EF0058}"/>
            </c:ext>
          </c:extLst>
        </c:ser>
        <c:ser>
          <c:idx val="6"/>
          <c:order val="3"/>
          <c:tx>
            <c:strRef>
              <c:f>'Figure 1.10.'!$O$8</c:f>
              <c:strCache>
                <c:ptCount val="1"/>
                <c:pt idx="0">
                  <c:v>Total Expenditures</c:v>
                </c:pt>
              </c:strCache>
            </c:strRef>
          </c:tx>
          <c:spPr>
            <a:ln w="28575" cap="rnd">
              <a:solidFill>
                <a:schemeClr val="accent1"/>
              </a:solidFill>
              <a:round/>
            </a:ln>
            <a:effectLst/>
          </c:spPr>
          <c:marker>
            <c:symbol val="none"/>
          </c:marker>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8:$AA$8</c:f>
              <c:numCache>
                <c:formatCode>0.0</c:formatCode>
                <c:ptCount val="12"/>
                <c:pt idx="0">
                  <c:v>39.914464370466035</c:v>
                </c:pt>
                <c:pt idx="1">
                  <c:v>41.292120996437788</c:v>
                </c:pt>
                <c:pt idx="2">
                  <c:v>44.954259613564574</c:v>
                </c:pt>
                <c:pt idx="3">
                  <c:v>44.056943581992144</c:v>
                </c:pt>
                <c:pt idx="4">
                  <c:v>43.27385852941056</c:v>
                </c:pt>
                <c:pt idx="5">
                  <c:v>43.23293108147633</c:v>
                </c:pt>
                <c:pt idx="6">
                  <c:v>43.213944689769981</c:v>
                </c:pt>
                <c:pt idx="7">
                  <c:v>42.677908208691626</c:v>
                </c:pt>
                <c:pt idx="8">
                  <c:v>41.887053507256802</c:v>
                </c:pt>
                <c:pt idx="9">
                  <c:v>41.440507158097695</c:v>
                </c:pt>
                <c:pt idx="10">
                  <c:v>41.024073057030506</c:v>
                </c:pt>
                <c:pt idx="11">
                  <c:v>41.050852246671106</c:v>
                </c:pt>
              </c:numCache>
            </c:numRef>
          </c:val>
          <c:smooth val="0"/>
          <c:extLst>
            <c:ext xmlns:c16="http://schemas.microsoft.com/office/drawing/2014/chart" uri="{C3380CC4-5D6E-409C-BE32-E72D297353CC}">
              <c16:uniqueId val="{00000002-D099-416C-AB84-520201EF0058}"/>
            </c:ext>
          </c:extLst>
        </c:ser>
        <c:ser>
          <c:idx val="1"/>
          <c:order val="4"/>
          <c:tx>
            <c:strRef>
              <c:f>'Figure 1.10.'!$O$7</c:f>
              <c:strCache>
                <c:ptCount val="1"/>
                <c:pt idx="0">
                  <c:v>Tax revenue</c:v>
                </c:pt>
              </c:strCache>
            </c:strRef>
          </c:tx>
          <c:spPr>
            <a:ln w="28575" cap="rnd">
              <a:noFill/>
              <a:prstDash val="sysDash"/>
              <a:round/>
            </a:ln>
            <a:effectLst/>
          </c:spPr>
          <c:marker>
            <c:symbol val="dash"/>
            <c:size val="12"/>
            <c:spPr>
              <a:solidFill>
                <a:schemeClr val="bg1">
                  <a:lumMod val="65000"/>
                </a:schemeClr>
              </a:solidFill>
              <a:ln w="9525">
                <a:solidFill>
                  <a:schemeClr val="tx1"/>
                </a:solidFill>
              </a:ln>
              <a:effectLst/>
            </c:spPr>
          </c:marker>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7:$AA$7</c:f>
              <c:numCache>
                <c:formatCode>0.0</c:formatCode>
                <c:ptCount val="12"/>
                <c:pt idx="0">
                  <c:v>25.320923770792326</c:v>
                </c:pt>
                <c:pt idx="1">
                  <c:v>24.704038949109485</c:v>
                </c:pt>
                <c:pt idx="2">
                  <c:v>24.038152416318201</c:v>
                </c:pt>
                <c:pt idx="3">
                  <c:v>23.884990957172203</c:v>
                </c:pt>
                <c:pt idx="4">
                  <c:v>24.253406892593688</c:v>
                </c:pt>
                <c:pt idx="5">
                  <c:v>24.873483961137822</c:v>
                </c:pt>
                <c:pt idx="6">
                  <c:v>25.331017834017075</c:v>
                </c:pt>
                <c:pt idx="7">
                  <c:v>25.319776790921019</c:v>
                </c:pt>
                <c:pt idx="8">
                  <c:v>25.22856846657783</c:v>
                </c:pt>
                <c:pt idx="9">
                  <c:v>25.369805248215293</c:v>
                </c:pt>
                <c:pt idx="10">
                  <c:v>25.572688726103745</c:v>
                </c:pt>
                <c:pt idx="11">
                  <c:v>25.591736290309345</c:v>
                </c:pt>
              </c:numCache>
            </c:numRef>
          </c:val>
          <c:smooth val="0"/>
          <c:extLst>
            <c:ext xmlns:c16="http://schemas.microsoft.com/office/drawing/2014/chart" uri="{C3380CC4-5D6E-409C-BE32-E72D297353CC}">
              <c16:uniqueId val="{00000003-D099-416C-AB84-520201EF0058}"/>
            </c:ext>
          </c:extLst>
        </c:ser>
        <c:dLbls>
          <c:showLegendKey val="0"/>
          <c:showVal val="0"/>
          <c:showCatName val="0"/>
          <c:showSerName val="0"/>
          <c:showPercent val="0"/>
          <c:showBubbleSize val="0"/>
        </c:dLbls>
        <c:marker val="1"/>
        <c:smooth val="0"/>
        <c:axId val="153684704"/>
        <c:axId val="1188846128"/>
      </c:lineChart>
      <c:lineChart>
        <c:grouping val="standard"/>
        <c:varyColors val="0"/>
        <c:ser>
          <c:idx val="3"/>
          <c:order val="0"/>
          <c:tx>
            <c:strRef>
              <c:f>'Figure 1.10.'!$O$9</c:f>
              <c:strCache>
                <c:ptCount val="1"/>
                <c:pt idx="0">
                  <c:v>Interest expense (RHS)</c:v>
                </c:pt>
              </c:strCache>
            </c:strRef>
          </c:tx>
          <c:spPr>
            <a:ln w="28575" cap="rnd">
              <a:solidFill>
                <a:schemeClr val="accent2"/>
              </a:solidFill>
              <a:round/>
            </a:ln>
            <a:effectLst/>
          </c:spPr>
          <c:marker>
            <c:symbol val="none"/>
          </c:marker>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9:$AA$9</c:f>
              <c:numCache>
                <c:formatCode>0.0</c:formatCode>
                <c:ptCount val="12"/>
                <c:pt idx="0">
                  <c:v>2.5003573645716246</c:v>
                </c:pt>
                <c:pt idx="1">
                  <c:v>2.5348379213422709</c:v>
                </c:pt>
                <c:pt idx="2">
                  <c:v>2.4416018205349657</c:v>
                </c:pt>
                <c:pt idx="3">
                  <c:v>2.4613001606490874</c:v>
                </c:pt>
                <c:pt idx="4">
                  <c:v>2.5949614076485865</c:v>
                </c:pt>
                <c:pt idx="5">
                  <c:v>2.5438745770642983</c:v>
                </c:pt>
                <c:pt idx="6">
                  <c:v>2.4234104635536946</c:v>
                </c:pt>
                <c:pt idx="7">
                  <c:v>2.287712261109256</c:v>
                </c:pt>
                <c:pt idx="8">
                  <c:v>2.0863140474314625</c:v>
                </c:pt>
                <c:pt idx="9">
                  <c:v>1.9734306871505027</c:v>
                </c:pt>
                <c:pt idx="10">
                  <c:v>1.87859256748461</c:v>
                </c:pt>
                <c:pt idx="11">
                  <c:v>1.7974670160301836</c:v>
                </c:pt>
              </c:numCache>
            </c:numRef>
          </c:val>
          <c:smooth val="0"/>
          <c:extLst>
            <c:ext xmlns:c16="http://schemas.microsoft.com/office/drawing/2014/chart" uri="{C3380CC4-5D6E-409C-BE32-E72D297353CC}">
              <c16:uniqueId val="{00000004-D099-416C-AB84-520201EF0058}"/>
            </c:ext>
          </c:extLst>
        </c:ser>
        <c:ser>
          <c:idx val="5"/>
          <c:order val="2"/>
          <c:tx>
            <c:strRef>
              <c:f>'Figure 1.10.'!$O$11</c:f>
              <c:strCache>
                <c:ptCount val="1"/>
                <c:pt idx="0">
                  <c:v>Net acquisition of nonfinancial assets (net investment, RHS)</c:v>
                </c:pt>
              </c:strCache>
            </c:strRef>
          </c:tx>
          <c:spPr>
            <a:ln w="28575" cap="rnd">
              <a:solidFill>
                <a:schemeClr val="accent3">
                  <a:lumMod val="75000"/>
                </a:schemeClr>
              </a:solidFill>
              <a:round/>
            </a:ln>
            <a:effectLst/>
          </c:spPr>
          <c:marker>
            <c:symbol val="none"/>
          </c:marker>
          <c:cat>
            <c:numRef>
              <c:f>'Figure 1.10.'!$P$5:$AA$5</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0.'!$P$11:$AA$11</c:f>
              <c:numCache>
                <c:formatCode>0.0</c:formatCode>
                <c:ptCount val="12"/>
                <c:pt idx="0">
                  <c:v>1.0023975745191793</c:v>
                </c:pt>
                <c:pt idx="1">
                  <c:v>1.1513759762923839</c:v>
                </c:pt>
                <c:pt idx="2">
                  <c:v>1.2755979127922898</c:v>
                </c:pt>
                <c:pt idx="3">
                  <c:v>1.0995485898035608</c:v>
                </c:pt>
                <c:pt idx="4">
                  <c:v>0.90654912302342927</c:v>
                </c:pt>
                <c:pt idx="5">
                  <c:v>0.91949431611584809</c:v>
                </c:pt>
                <c:pt idx="6">
                  <c:v>0.88719995867187895</c:v>
                </c:pt>
                <c:pt idx="7">
                  <c:v>0.88494242471281814</c:v>
                </c:pt>
                <c:pt idx="8">
                  <c:v>0.90482643021213527</c:v>
                </c:pt>
                <c:pt idx="9">
                  <c:v>0.80075606355574624</c:v>
                </c:pt>
                <c:pt idx="10">
                  <c:v>0.84824603493497153</c:v>
                </c:pt>
                <c:pt idx="11">
                  <c:v>0.86716585315437655</c:v>
                </c:pt>
              </c:numCache>
            </c:numRef>
          </c:val>
          <c:smooth val="0"/>
          <c:extLst>
            <c:ext xmlns:c16="http://schemas.microsoft.com/office/drawing/2014/chart" uri="{C3380CC4-5D6E-409C-BE32-E72D297353CC}">
              <c16:uniqueId val="{00000005-D099-416C-AB84-520201EF0058}"/>
            </c:ext>
          </c:extLst>
        </c:ser>
        <c:dLbls>
          <c:showLegendKey val="0"/>
          <c:showVal val="0"/>
          <c:showCatName val="0"/>
          <c:showSerName val="0"/>
          <c:showPercent val="0"/>
          <c:showBubbleSize val="0"/>
        </c:dLbls>
        <c:marker val="1"/>
        <c:smooth val="0"/>
        <c:axId val="1388843344"/>
        <c:axId val="1406407120"/>
      </c:lineChart>
      <c:catAx>
        <c:axId val="15368470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HelveticaNeueLT Std Cn" panose="020B0506030502030204" pitchFamily="34" charset="0"/>
                <a:ea typeface="+mn-ea"/>
                <a:cs typeface="+mn-cs"/>
              </a:defRPr>
            </a:pPr>
            <a:endParaRPr lang="en-US"/>
          </a:p>
        </c:txPr>
        <c:crossAx val="1188846128"/>
        <c:crosses val="autoZero"/>
        <c:auto val="1"/>
        <c:lblAlgn val="ctr"/>
        <c:lblOffset val="100"/>
        <c:noMultiLvlLbl val="0"/>
      </c:catAx>
      <c:valAx>
        <c:axId val="1188846128"/>
        <c:scaling>
          <c:orientation val="minMax"/>
          <c:max val="50"/>
          <c:min val="0"/>
        </c:scaling>
        <c:delete val="0"/>
        <c:axPos val="l"/>
        <c:majorGridlines>
          <c:spPr>
            <a:ln w="9525" cap="flat" cmpd="sng" algn="ctr">
              <a:no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Cn" panose="020B0506030502030204" pitchFamily="34" charset="0"/>
                <a:ea typeface="+mn-ea"/>
                <a:cs typeface="+mn-cs"/>
              </a:defRPr>
            </a:pPr>
            <a:endParaRPr lang="en-US"/>
          </a:p>
        </c:txPr>
        <c:crossAx val="153684704"/>
        <c:crosses val="autoZero"/>
        <c:crossBetween val="between"/>
        <c:majorUnit val="10"/>
      </c:valAx>
      <c:valAx>
        <c:axId val="1406407120"/>
        <c:scaling>
          <c:orientation val="minMax"/>
          <c:max val="1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8843344"/>
        <c:crosses val="max"/>
        <c:crossBetween val="between"/>
        <c:majorUnit val="3"/>
      </c:valAx>
      <c:catAx>
        <c:axId val="1388843344"/>
        <c:scaling>
          <c:orientation val="minMax"/>
        </c:scaling>
        <c:delete val="1"/>
        <c:axPos val="b"/>
        <c:numFmt formatCode="General" sourceLinked="1"/>
        <c:majorTickMark val="out"/>
        <c:minorTickMark val="none"/>
        <c:tickLblPos val="nextTo"/>
        <c:crossAx val="140640712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02529892096821"/>
          <c:y val="4.7453703703703706E-2"/>
          <c:w val="0.80919692330125403"/>
          <c:h val="0.82338582677165351"/>
        </c:manualLayout>
      </c:layout>
      <c:bubbleChart>
        <c:varyColors val="0"/>
        <c:ser>
          <c:idx val="0"/>
          <c:order val="0"/>
          <c:tx>
            <c:strRef>
              <c:f>'Figure 1.11.'!$O$7:$O$17</c:f>
              <c:strCache>
                <c:ptCount val="11"/>
                <c:pt idx="0">
                  <c:v>AUS</c:v>
                </c:pt>
                <c:pt idx="1">
                  <c:v>CAN</c:v>
                </c:pt>
                <c:pt idx="3">
                  <c:v>FRA</c:v>
                </c:pt>
                <c:pt idx="4">
                  <c:v>DEU</c:v>
                </c:pt>
                <c:pt idx="5">
                  <c:v>ITA</c:v>
                </c:pt>
                <c:pt idx="6">
                  <c:v>JPN</c:v>
                </c:pt>
                <c:pt idx="7">
                  <c:v>KOR</c:v>
                </c:pt>
                <c:pt idx="8">
                  <c:v>ESP</c:v>
                </c:pt>
                <c:pt idx="9">
                  <c:v>GBR</c:v>
                </c:pt>
                <c:pt idx="10">
                  <c:v>USA</c:v>
                </c:pt>
              </c:strCache>
            </c:strRef>
          </c:tx>
          <c:spPr>
            <a:solidFill>
              <a:srgbClr val="0070C0"/>
            </a:solidFill>
            <a:ln w="9525">
              <a:solidFill>
                <a:schemeClr val="bg1">
                  <a:lumMod val="50000"/>
                </a:schemeClr>
              </a:solidFill>
            </a:ln>
            <a:effectLst/>
          </c:spPr>
          <c:invertIfNegative val="0"/>
          <c:dLbls>
            <c:dLbl>
              <c:idx val="0"/>
              <c:layout>
                <c:manualLayout>
                  <c:x val="-0.12265666010498694"/>
                  <c:y val="4.6296296296295869E-3"/>
                </c:manualLayout>
              </c:layout>
              <c:tx>
                <c:rich>
                  <a:bodyPr/>
                  <a:lstStyle/>
                  <a:p>
                    <a:fld id="{D521BB2C-BB6B-4E71-A51F-CB20BC992BE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F9CF-4CEC-92A2-460A893B4227}"/>
                </c:ext>
              </c:extLst>
            </c:dLbl>
            <c:dLbl>
              <c:idx val="1"/>
              <c:layout>
                <c:manualLayout>
                  <c:x val="-0.13499152449693788"/>
                  <c:y val="-9.2592592592592587E-3"/>
                </c:manualLayout>
              </c:layout>
              <c:tx>
                <c:rich>
                  <a:bodyPr/>
                  <a:lstStyle/>
                  <a:p>
                    <a:fld id="{E08DC1C6-9A1B-44AB-A948-777042CE5AC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9CF-4CEC-92A2-460A893B4227}"/>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9CF-4CEC-92A2-460A893B4227}"/>
                </c:ext>
              </c:extLst>
            </c:dLbl>
            <c:dLbl>
              <c:idx val="3"/>
              <c:layout>
                <c:manualLayout>
                  <c:x val="-1.8364501312336086E-2"/>
                  <c:y val="6.4814814814814811E-2"/>
                </c:manualLayout>
              </c:layout>
              <c:tx>
                <c:rich>
                  <a:bodyPr/>
                  <a:lstStyle/>
                  <a:p>
                    <a:fld id="{A4F36404-C0C9-41A8-B69B-3C8FF345A4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9CF-4CEC-92A2-460A893B4227}"/>
                </c:ext>
              </c:extLst>
            </c:dLbl>
            <c:dLbl>
              <c:idx val="4"/>
              <c:layout>
                <c:manualLayout>
                  <c:x val="-9.9011646981627302E-2"/>
                  <c:y val="-3.472222222222307E-3"/>
                </c:manualLayout>
              </c:layout>
              <c:tx>
                <c:rich>
                  <a:bodyPr/>
                  <a:lstStyle/>
                  <a:p>
                    <a:fld id="{37F03DBB-6A33-41BF-A58D-28C8FF96215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F9CF-4CEC-92A2-460A893B4227}"/>
                </c:ext>
              </c:extLst>
            </c:dLbl>
            <c:dLbl>
              <c:idx val="5"/>
              <c:layout>
                <c:manualLayout>
                  <c:x val="-0.10684930008748907"/>
                  <c:y val="2.3148148148148147E-3"/>
                </c:manualLayout>
              </c:layout>
              <c:tx>
                <c:rich>
                  <a:bodyPr/>
                  <a:lstStyle/>
                  <a:p>
                    <a:fld id="{B169B20A-233C-45AE-895F-9DC2A675EA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9CF-4CEC-92A2-460A893B4227}"/>
                </c:ext>
              </c:extLst>
            </c:dLbl>
            <c:dLbl>
              <c:idx val="6"/>
              <c:tx>
                <c:rich>
                  <a:bodyPr/>
                  <a:lstStyle/>
                  <a:p>
                    <a:fld id="{1AA10A63-9A7E-4F34-9420-537CA1586E9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9CF-4CEC-92A2-460A893B4227}"/>
                </c:ext>
              </c:extLst>
            </c:dLbl>
            <c:dLbl>
              <c:idx val="7"/>
              <c:tx>
                <c:rich>
                  <a:bodyPr/>
                  <a:lstStyle/>
                  <a:p>
                    <a:fld id="{141654F0-6C79-4BF6-AD96-E5539D8D87D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F9CF-4CEC-92A2-460A893B4227}"/>
                </c:ext>
              </c:extLst>
            </c:dLbl>
            <c:dLbl>
              <c:idx val="8"/>
              <c:layout>
                <c:manualLayout>
                  <c:x val="-0.10314003718285221"/>
                  <c:y val="1.2731481481481396E-2"/>
                </c:manualLayout>
              </c:layout>
              <c:tx>
                <c:rich>
                  <a:bodyPr/>
                  <a:lstStyle/>
                  <a:p>
                    <a:fld id="{7FCC90F3-620C-42D4-A138-C5D94B7AB6E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9CF-4CEC-92A2-460A893B4227}"/>
                </c:ext>
              </c:extLst>
            </c:dLbl>
            <c:dLbl>
              <c:idx val="9"/>
              <c:tx>
                <c:rich>
                  <a:bodyPr/>
                  <a:lstStyle/>
                  <a:p>
                    <a:fld id="{98DFCDF4-CB7C-48AF-A025-96BCD3A3E27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F9CF-4CEC-92A2-460A893B4227}"/>
                </c:ext>
              </c:extLst>
            </c:dLbl>
            <c:dLbl>
              <c:idx val="10"/>
              <c:tx>
                <c:rich>
                  <a:bodyPr/>
                  <a:lstStyle/>
                  <a:p>
                    <a:fld id="{0F87F3B6-A805-4C41-B0E3-5A555B3BDD2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9CF-4CEC-92A2-460A893B4227}"/>
                </c:ext>
              </c:extLst>
            </c:dLbl>
            <c:spPr>
              <a:solidFill>
                <a:srgbClr val="0070C0"/>
              </a:solid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bg1"/>
                    </a:solidFill>
                    <a:latin typeface="HelveticaNeueLT Std Cn" panose="020B0506030502030204" pitchFamily="34" charset="0"/>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Figure 1.11.'!$Q$7:$Q$17</c:f>
              <c:numCache>
                <c:formatCode>0.0</c:formatCode>
                <c:ptCount val="11"/>
                <c:pt idx="0">
                  <c:v>-0.23845475413491785</c:v>
                </c:pt>
                <c:pt idx="1">
                  <c:v>-0.18583186038149788</c:v>
                </c:pt>
                <c:pt idx="3">
                  <c:v>-3.2920577810469087E-2</c:v>
                </c:pt>
                <c:pt idx="4">
                  <c:v>-0.67728611900364877</c:v>
                </c:pt>
                <c:pt idx="5">
                  <c:v>-0.32230286929322527</c:v>
                </c:pt>
                <c:pt idx="6">
                  <c:v>9.4807704572442475E-2</c:v>
                </c:pt>
                <c:pt idx="7">
                  <c:v>-0.67077744779061632</c:v>
                </c:pt>
                <c:pt idx="8">
                  <c:v>-7.3512461130119666E-2</c:v>
                </c:pt>
                <c:pt idx="9">
                  <c:v>0.12675664752404359</c:v>
                </c:pt>
                <c:pt idx="10">
                  <c:v>-0.35675505582879019</c:v>
                </c:pt>
              </c:numCache>
            </c:numRef>
          </c:xVal>
          <c:yVal>
            <c:numRef>
              <c:f>'Figure 1.11.'!$R$7:$R$17</c:f>
              <c:numCache>
                <c:formatCode>0.0</c:formatCode>
                <c:ptCount val="11"/>
                <c:pt idx="0">
                  <c:v>1.111418741285308</c:v>
                </c:pt>
                <c:pt idx="1">
                  <c:v>0.32747480240591592</c:v>
                </c:pt>
                <c:pt idx="3">
                  <c:v>-4.724499905678603E-2</c:v>
                </c:pt>
                <c:pt idx="4">
                  <c:v>-6.7094309073952418E-2</c:v>
                </c:pt>
                <c:pt idx="5">
                  <c:v>-1.245459754124236</c:v>
                </c:pt>
                <c:pt idx="6">
                  <c:v>0.57157646144885588</c:v>
                </c:pt>
                <c:pt idx="7">
                  <c:v>-1.0292932825146344</c:v>
                </c:pt>
                <c:pt idx="8">
                  <c:v>-0.16534417948604069</c:v>
                </c:pt>
                <c:pt idx="9">
                  <c:v>0.27032255782115039</c:v>
                </c:pt>
                <c:pt idx="10">
                  <c:v>1.6054673431688675</c:v>
                </c:pt>
              </c:numCache>
            </c:numRef>
          </c:yVal>
          <c:bubbleSize>
            <c:numRef>
              <c:f>'Figure 1.11.'!$P$7:$P$17</c:f>
              <c:numCache>
                <c:formatCode>0.0</c:formatCode>
                <c:ptCount val="11"/>
                <c:pt idx="0">
                  <c:v>40.696848259461078</c:v>
                </c:pt>
                <c:pt idx="1">
                  <c:v>90.630428180522642</c:v>
                </c:pt>
                <c:pt idx="3">
                  <c:v>98.594192881500263</c:v>
                </c:pt>
                <c:pt idx="4">
                  <c:v>59.753957471943295</c:v>
                </c:pt>
                <c:pt idx="5">
                  <c:v>132.08462731812614</c:v>
                </c:pt>
                <c:pt idx="6">
                  <c:v>237.11537963430769</c:v>
                </c:pt>
                <c:pt idx="7">
                  <c:v>40.710995490074474</c:v>
                </c:pt>
                <c:pt idx="8">
                  <c:v>97.016066791618556</c:v>
                </c:pt>
                <c:pt idx="9">
                  <c:v>86.857083838169657</c:v>
                </c:pt>
                <c:pt idx="10">
                  <c:v>105.7366166704859</c:v>
                </c:pt>
              </c:numCache>
            </c:numRef>
          </c:bubbleSize>
          <c:bubble3D val="0"/>
          <c:extLst>
            <c:ext xmlns:c15="http://schemas.microsoft.com/office/drawing/2012/chart" uri="{02D57815-91ED-43cb-92C2-25804820EDAC}">
              <c15:datalabelsRange>
                <c15:f>{"AUS","CAN","","FRA","DEU","ITA","JPN","KOR","ESP","GBR","USA"}</c15:f>
                <c15:dlblRangeCache>
                  <c:ptCount val="11"/>
                  <c:pt idx="0">
                    <c:v>AUS</c:v>
                  </c:pt>
                  <c:pt idx="1">
                    <c:v>CAN</c:v>
                  </c:pt>
                  <c:pt idx="3">
                    <c:v>FRA</c:v>
                  </c:pt>
                  <c:pt idx="4">
                    <c:v>DEU</c:v>
                  </c:pt>
                  <c:pt idx="5">
                    <c:v>ITA</c:v>
                  </c:pt>
                  <c:pt idx="6">
                    <c:v>JPN</c:v>
                  </c:pt>
                  <c:pt idx="7">
                    <c:v>KOR</c:v>
                  </c:pt>
                  <c:pt idx="8">
                    <c:v>ESP</c:v>
                  </c:pt>
                  <c:pt idx="9">
                    <c:v>GBR</c:v>
                  </c:pt>
                  <c:pt idx="10">
                    <c:v>USA</c:v>
                  </c:pt>
                </c15:dlblRangeCache>
              </c15:datalabelsRange>
            </c:ext>
            <c:ext xmlns:c16="http://schemas.microsoft.com/office/drawing/2014/chart" uri="{C3380CC4-5D6E-409C-BE32-E72D297353CC}">
              <c16:uniqueId val="{0000000B-F9CF-4CEC-92A2-460A893B4227}"/>
            </c:ext>
          </c:extLst>
        </c:ser>
        <c:dLbls>
          <c:showLegendKey val="0"/>
          <c:showVal val="0"/>
          <c:showCatName val="0"/>
          <c:showSerName val="0"/>
          <c:showPercent val="0"/>
          <c:showBubbleSize val="0"/>
        </c:dLbls>
        <c:bubbleScale val="100"/>
        <c:showNegBubbles val="0"/>
        <c:axId val="138591135"/>
        <c:axId val="130191247"/>
      </c:bubbleChart>
      <c:valAx>
        <c:axId val="138591135"/>
        <c:scaling>
          <c:orientation val="minMax"/>
          <c:max val="1.5"/>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r>
                  <a:rPr lang="en-US" sz="800">
                    <a:solidFill>
                      <a:schemeClr val="tx1"/>
                    </a:solidFill>
                    <a:latin typeface="HelveticaNeueLT Std Cn" panose="020B0506030502030204" pitchFamily="34" charset="0"/>
                  </a:rPr>
                  <a:t>Change in structural primary balance</a:t>
                </a:r>
                <a:r>
                  <a:rPr lang="en-US" sz="800" baseline="0">
                    <a:solidFill>
                      <a:schemeClr val="tx1"/>
                    </a:solidFill>
                    <a:latin typeface="HelveticaNeueLT Std Cn" panose="020B0506030502030204" pitchFamily="34" charset="0"/>
                  </a:rPr>
                  <a:t>, 2018-19</a:t>
                </a:r>
                <a:endParaRPr lang="en-US" sz="800">
                  <a:solidFill>
                    <a:schemeClr val="tx1"/>
                  </a:solidFill>
                  <a:latin typeface="HelveticaNeueLT Std Cn" panose="020B0506030502030204" pitchFamily="34" charset="0"/>
                </a:endParaRP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Cn" panose="020B0506030502030204" pitchFamily="34" charset="0"/>
                <a:ea typeface="+mn-ea"/>
                <a:cs typeface="+mn-cs"/>
              </a:defRPr>
            </a:pPr>
            <a:endParaRPr lang="en-US"/>
          </a:p>
        </c:txPr>
        <c:crossAx val="130191247"/>
        <c:crosses val="autoZero"/>
        <c:crossBetween val="midCat"/>
      </c:valAx>
      <c:valAx>
        <c:axId val="130191247"/>
        <c:scaling>
          <c:orientation val="minMax"/>
          <c:max val="2.5"/>
          <c:min val="-2"/>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r>
                  <a:rPr lang="en-US" sz="800">
                    <a:solidFill>
                      <a:schemeClr val="tx1"/>
                    </a:solidFill>
                    <a:latin typeface="HelveticaNeueLT Std Cn" panose="020B0506030502030204" pitchFamily="34" charset="0"/>
                  </a:rPr>
                  <a:t>Change in structural primary balance</a:t>
                </a:r>
              </a:p>
              <a:p>
                <a:pPr>
                  <a:defRPr sz="800">
                    <a:solidFill>
                      <a:schemeClr val="tx1"/>
                    </a:solidFill>
                    <a:latin typeface="HelveticaNeueLT Std Cn" panose="020B0506030502030204" pitchFamily="34" charset="0"/>
                  </a:defRPr>
                </a:pPr>
                <a:r>
                  <a:rPr lang="en-US" sz="800" baseline="0">
                    <a:solidFill>
                      <a:schemeClr val="tx1"/>
                    </a:solidFill>
                    <a:latin typeface="HelveticaNeueLT Std Cn" panose="020B0506030502030204" pitchFamily="34" charset="0"/>
                  </a:rPr>
                  <a:t> 2019-24</a:t>
                </a:r>
                <a:endParaRPr lang="en-US" sz="800">
                  <a:solidFill>
                    <a:schemeClr val="tx1"/>
                  </a:solidFill>
                  <a:latin typeface="HelveticaNeueLT Std Cn" panose="020B0506030502030204" pitchFamily="34" charset="0"/>
                </a:endParaRPr>
              </a:p>
            </c:rich>
          </c:tx>
          <c:layout>
            <c:manualLayout>
              <c:xMode val="edge"/>
              <c:yMode val="edge"/>
              <c:x val="0"/>
              <c:y val="0.11940106445027705"/>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138591135"/>
        <c:crosses val="autoZero"/>
        <c:crossBetween val="midCat"/>
      </c:valAx>
      <c:spPr>
        <a:noFill/>
        <a:ln>
          <a:solidFill>
            <a:schemeClr val="bg1">
              <a:lumMod val="50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0802999520321"/>
          <c:y val="4.1884809079659191E-2"/>
          <c:w val="0.81906133658579594"/>
          <c:h val="0.84578584953056402"/>
        </c:manualLayout>
      </c:layout>
      <c:scatterChart>
        <c:scatterStyle val="lineMarker"/>
        <c:varyColors val="0"/>
        <c:ser>
          <c:idx val="0"/>
          <c:order val="0"/>
          <c:tx>
            <c:v>G20 + AEs</c:v>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7569444444444443E-2"/>
                  <c:y val="-6.9098133566638355E-3"/>
                </c:manualLayout>
              </c:layout>
              <c:tx>
                <c:rich>
                  <a:bodyPr/>
                  <a:lstStyle/>
                  <a:p>
                    <a:fld id="{B55EFAC8-A388-424E-AAA6-8E4D080D66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270-491C-A823-33C6D8BB5725}"/>
                </c:ext>
              </c:extLst>
            </c:dLbl>
            <c:dLbl>
              <c:idx val="1"/>
              <c:tx>
                <c:rich>
                  <a:bodyPr/>
                  <a:lstStyle/>
                  <a:p>
                    <a:fld id="{C5679570-2F30-4D83-83EF-9400BD189D3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270-491C-A823-33C6D8BB5725}"/>
                </c:ext>
              </c:extLst>
            </c:dLbl>
            <c:dLbl>
              <c:idx val="2"/>
              <c:layout>
                <c:manualLayout>
                  <c:x val="-5.0746664479440068E-2"/>
                  <c:y val="-4.394685039370079E-2"/>
                </c:manualLayout>
              </c:layout>
              <c:tx>
                <c:rich>
                  <a:bodyPr/>
                  <a:lstStyle/>
                  <a:p>
                    <a:fld id="{F81CF3C9-48B9-48FF-BEAB-598588AA451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270-491C-A823-33C6D8BB5725}"/>
                </c:ext>
              </c:extLst>
            </c:dLbl>
            <c:dLbl>
              <c:idx val="3"/>
              <c:layout>
                <c:manualLayout>
                  <c:x val="-0.10717189388214808"/>
                  <c:y val="-3.0215327494867005E-2"/>
                </c:manualLayout>
              </c:layout>
              <c:tx>
                <c:rich>
                  <a:bodyPr/>
                  <a:lstStyle/>
                  <a:p>
                    <a:fld id="{0FBA5C14-57D0-4FEC-BF4A-F6200C61914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270-491C-A823-33C6D8BB5725}"/>
                </c:ext>
              </c:extLst>
            </c:dLbl>
            <c:dLbl>
              <c:idx val="4"/>
              <c:layout>
                <c:manualLayout>
                  <c:x val="-1.1370664140374086E-2"/>
                  <c:y val="-2.2921214417608768E-3"/>
                </c:manualLayout>
              </c:layout>
              <c:tx>
                <c:rich>
                  <a:bodyPr/>
                  <a:lstStyle/>
                  <a:p>
                    <a:fld id="{A1F27118-4F8A-4475-9B59-19EEF401FEA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270-491C-A823-33C6D8BB5725}"/>
                </c:ext>
              </c:extLst>
            </c:dLbl>
            <c:dLbl>
              <c:idx val="5"/>
              <c:layout>
                <c:manualLayout>
                  <c:x val="-1.0989720034995626E-2"/>
                  <c:y val="-1.616907261592301E-2"/>
                </c:manualLayout>
              </c:layout>
              <c:tx>
                <c:rich>
                  <a:bodyPr/>
                  <a:lstStyle/>
                  <a:p>
                    <a:fld id="{6F4C8994-357E-4C3D-87E9-30CBE4A01D4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270-491C-A823-33C6D8BB5725}"/>
                </c:ext>
              </c:extLst>
            </c:dLbl>
            <c:dLbl>
              <c:idx val="6"/>
              <c:layout>
                <c:manualLayout>
                  <c:x val="-5.9930555555555681E-2"/>
                  <c:y val="4.8645742198891805E-2"/>
                </c:manualLayout>
              </c:layout>
              <c:tx>
                <c:rich>
                  <a:bodyPr/>
                  <a:lstStyle/>
                  <a:p>
                    <a:fld id="{D8932C00-844D-47DB-86EE-128446310EA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270-491C-A823-33C6D8BB5725}"/>
                </c:ext>
              </c:extLst>
            </c:dLbl>
            <c:dLbl>
              <c:idx val="7"/>
              <c:tx>
                <c:rich>
                  <a:bodyPr/>
                  <a:lstStyle/>
                  <a:p>
                    <a:fld id="{151F96A6-01FA-4BE0-9006-12AC4B9B6FB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270-491C-A823-33C6D8BB5725}"/>
                </c:ext>
              </c:extLst>
            </c:dLbl>
            <c:dLbl>
              <c:idx val="8"/>
              <c:layout>
                <c:manualLayout>
                  <c:x val="-5.6354166666666795E-2"/>
                  <c:y val="5.3275371828521434E-2"/>
                </c:manualLayout>
              </c:layout>
              <c:tx>
                <c:rich>
                  <a:bodyPr/>
                  <a:lstStyle/>
                  <a:p>
                    <a:fld id="{BE89F51A-7219-4677-AD13-9D30C9E6DE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270-491C-A823-33C6D8BB5725}"/>
                </c:ext>
              </c:extLst>
            </c:dLbl>
            <c:dLbl>
              <c:idx val="9"/>
              <c:layout>
                <c:manualLayout>
                  <c:x val="-2.5901957567804151E-2"/>
                  <c:y val="3.9519903762029726E-2"/>
                </c:manualLayout>
              </c:layout>
              <c:tx>
                <c:rich>
                  <a:bodyPr/>
                  <a:lstStyle/>
                  <a:p>
                    <a:fld id="{142DC8FE-A38C-4E4A-82C7-36636E83ECC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270-491C-A823-33C6D8BB5725}"/>
                </c:ext>
              </c:extLst>
            </c:dLbl>
            <c:dLbl>
              <c:idx val="10"/>
              <c:layout>
                <c:manualLayout>
                  <c:x val="-8.7465277777777781E-2"/>
                  <c:y val="-3.005796150481194E-2"/>
                </c:manualLayout>
              </c:layout>
              <c:tx>
                <c:rich>
                  <a:bodyPr/>
                  <a:lstStyle/>
                  <a:p>
                    <a:fld id="{8131553A-B607-4A96-98D5-11BE6912C24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270-491C-A823-33C6D8BB57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2.'!$P$5:$P$15</c:f>
              <c:numCache>
                <c:formatCode>0.0</c:formatCode>
                <c:ptCount val="11"/>
                <c:pt idx="0">
                  <c:v>-4.724068484845894</c:v>
                </c:pt>
                <c:pt idx="1">
                  <c:v>-15.966761987461908</c:v>
                </c:pt>
                <c:pt idx="2">
                  <c:v>-2.9710547238067164</c:v>
                </c:pt>
                <c:pt idx="3">
                  <c:v>-13.231393328123133</c:v>
                </c:pt>
                <c:pt idx="4">
                  <c:v>5.0868574709000427</c:v>
                </c:pt>
                <c:pt idx="5">
                  <c:v>0.76457949006370995</c:v>
                </c:pt>
                <c:pt idx="6">
                  <c:v>1.8762860400995649</c:v>
                </c:pt>
                <c:pt idx="7">
                  <c:v>-3.680601017295615</c:v>
                </c:pt>
                <c:pt idx="8">
                  <c:v>-5.3361099007006629</c:v>
                </c:pt>
                <c:pt idx="9">
                  <c:v>3.6461197282528843</c:v>
                </c:pt>
                <c:pt idx="10">
                  <c:v>-3.5782448524952102</c:v>
                </c:pt>
              </c:numCache>
            </c:numRef>
          </c:xVal>
          <c:yVal>
            <c:numRef>
              <c:f>'Figure 1.12.'!$Q$5:$Q$15</c:f>
              <c:numCache>
                <c:formatCode>0.0</c:formatCode>
                <c:ptCount val="11"/>
                <c:pt idx="0">
                  <c:v>-8.654415791411707E-2</c:v>
                </c:pt>
                <c:pt idx="1">
                  <c:v>0.40727891752642575</c:v>
                </c:pt>
                <c:pt idx="2">
                  <c:v>7.0695572837310205E-2</c:v>
                </c:pt>
                <c:pt idx="3">
                  <c:v>-0.16764868038529623</c:v>
                </c:pt>
                <c:pt idx="4">
                  <c:v>0.66505951842725652</c:v>
                </c:pt>
                <c:pt idx="5">
                  <c:v>-0.15940142986838124</c:v>
                </c:pt>
                <c:pt idx="6">
                  <c:v>0.52621838478085925</c:v>
                </c:pt>
                <c:pt idx="7">
                  <c:v>0.30608157322389307</c:v>
                </c:pt>
                <c:pt idx="8">
                  <c:v>-0.35285013688614209</c:v>
                </c:pt>
                <c:pt idx="9">
                  <c:v>0.52282034213953965</c:v>
                </c:pt>
                <c:pt idx="10">
                  <c:v>-4.2886083546878062E-4</c:v>
                </c:pt>
              </c:numCache>
            </c:numRef>
          </c:yVal>
          <c:smooth val="0"/>
          <c:extLst>
            <c:ext xmlns:c15="http://schemas.microsoft.com/office/drawing/2012/chart" uri="{02D57815-91ED-43cb-92C2-25804820EDAC}">
              <c15:datalabelsRange>
                <c15:f>{"AUS","CAN","FRA","DEU","ITA","JPN","KOR","ESP","GBR","USA","EUA"}</c15:f>
                <c15:dlblRangeCache>
                  <c:ptCount val="11"/>
                  <c:pt idx="0">
                    <c:v>AUS</c:v>
                  </c:pt>
                  <c:pt idx="1">
                    <c:v>CAN</c:v>
                  </c:pt>
                  <c:pt idx="2">
                    <c:v>FRA</c:v>
                  </c:pt>
                  <c:pt idx="3">
                    <c:v>DEU</c:v>
                  </c:pt>
                  <c:pt idx="4">
                    <c:v>ITA</c:v>
                  </c:pt>
                  <c:pt idx="5">
                    <c:v>JPN</c:v>
                  </c:pt>
                  <c:pt idx="6">
                    <c:v>KOR</c:v>
                  </c:pt>
                  <c:pt idx="7">
                    <c:v>ESP</c:v>
                  </c:pt>
                  <c:pt idx="8">
                    <c:v>GBR</c:v>
                  </c:pt>
                  <c:pt idx="9">
                    <c:v>USA</c:v>
                  </c:pt>
                  <c:pt idx="10">
                    <c:v>EUA</c:v>
                  </c:pt>
                </c15:dlblRangeCache>
              </c15:datalabelsRange>
            </c:ext>
            <c:ext xmlns:c16="http://schemas.microsoft.com/office/drawing/2014/chart" uri="{C3380CC4-5D6E-409C-BE32-E72D297353CC}">
              <c16:uniqueId val="{0000000B-E270-491C-A823-33C6D8BB5725}"/>
            </c:ext>
          </c:extLst>
        </c:ser>
        <c:ser>
          <c:idx val="1"/>
          <c:order val="1"/>
          <c:tx>
            <c:v>Other AEs</c:v>
          </c:tx>
          <c:spPr>
            <a:ln w="25400" cap="rnd">
              <a:noFill/>
              <a:round/>
            </a:ln>
            <a:effectLst/>
          </c:spPr>
          <c:marker>
            <c:symbol val="circle"/>
            <c:size val="5"/>
            <c:spPr>
              <a:solidFill>
                <a:srgbClr val="C00000"/>
              </a:solidFill>
              <a:ln w="9525">
                <a:noFill/>
              </a:ln>
              <a:effectLst/>
            </c:spPr>
          </c:marker>
          <c:xVal>
            <c:numRef>
              <c:f>'Figure 1.12.'!$P$16:$P$40</c:f>
              <c:numCache>
                <c:formatCode>0.0</c:formatCode>
                <c:ptCount val="25"/>
                <c:pt idx="0">
                  <c:v>-10.007821856211848</c:v>
                </c:pt>
                <c:pt idx="1">
                  <c:v>-8.5704865616110908</c:v>
                </c:pt>
                <c:pt idx="2">
                  <c:v>-33.778984900647842</c:v>
                </c:pt>
                <c:pt idx="3">
                  <c:v>-6.4986379139892456</c:v>
                </c:pt>
                <c:pt idx="4">
                  <c:v>5.838169702769413</c:v>
                </c:pt>
                <c:pt idx="5">
                  <c:v>-1.8397957716067452</c:v>
                </c:pt>
                <c:pt idx="6">
                  <c:v>-6.589477580684914</c:v>
                </c:pt>
                <c:pt idx="7">
                  <c:v>-30.954809159131997</c:v>
                </c:pt>
                <c:pt idx="8">
                  <c:v>0</c:v>
                </c:pt>
                <c:pt idx="9">
                  <c:v>-11.09450420658246</c:v>
                </c:pt>
                <c:pt idx="10">
                  <c:v>-14.596295920716727</c:v>
                </c:pt>
                <c:pt idx="11">
                  <c:v>-4.0693354790758178</c:v>
                </c:pt>
                <c:pt idx="12">
                  <c:v>-6.1356678849458959</c:v>
                </c:pt>
                <c:pt idx="13">
                  <c:v>-8.3708270487956078</c:v>
                </c:pt>
                <c:pt idx="14">
                  <c:v>-2.0384561254135534</c:v>
                </c:pt>
                <c:pt idx="15">
                  <c:v>-14.252070574121362</c:v>
                </c:pt>
                <c:pt idx="16">
                  <c:v>-12.251294663628919</c:v>
                </c:pt>
                <c:pt idx="17">
                  <c:v>-6.8891943110117637</c:v>
                </c:pt>
                <c:pt idx="18">
                  <c:v>0</c:v>
                </c:pt>
                <c:pt idx="19">
                  <c:v>-16.710548666328236</c:v>
                </c:pt>
                <c:pt idx="20">
                  <c:v>7.675425062372625</c:v>
                </c:pt>
                <c:pt idx="21">
                  <c:v>-8.2836003174513024</c:v>
                </c:pt>
                <c:pt idx="22">
                  <c:v>-10.589298178660016</c:v>
                </c:pt>
                <c:pt idx="23">
                  <c:v>-7.837517191808903</c:v>
                </c:pt>
                <c:pt idx="24">
                  <c:v>-6.061482190196692</c:v>
                </c:pt>
              </c:numCache>
            </c:numRef>
          </c:xVal>
          <c:yVal>
            <c:numRef>
              <c:f>'Figure 1.12.'!$Q$16:$Q$40</c:f>
              <c:numCache>
                <c:formatCode>0.0</c:formatCode>
                <c:ptCount val="25"/>
                <c:pt idx="0">
                  <c:v>-0.33550622010950315</c:v>
                </c:pt>
                <c:pt idx="1">
                  <c:v>-0.19325290336190326</c:v>
                </c:pt>
                <c:pt idx="2">
                  <c:v>-0.65327857941425527</c:v>
                </c:pt>
                <c:pt idx="3">
                  <c:v>0.14531233081842387</c:v>
                </c:pt>
                <c:pt idx="4">
                  <c:v>-3.7747582837255322E-15</c:v>
                </c:pt>
                <c:pt idx="5">
                  <c:v>-1.9428902930940239E-16</c:v>
                </c:pt>
                <c:pt idx="6">
                  <c:v>0.19333577858884088</c:v>
                </c:pt>
                <c:pt idx="7">
                  <c:v>-0.22421106198055529</c:v>
                </c:pt>
                <c:pt idx="8">
                  <c:v>-2.519054966896674E-3</c:v>
                </c:pt>
                <c:pt idx="9">
                  <c:v>-1.0841657002087557</c:v>
                </c:pt>
                <c:pt idx="10">
                  <c:v>-0.49268730169523156</c:v>
                </c:pt>
                <c:pt idx="11">
                  <c:v>0.16306741113607215</c:v>
                </c:pt>
                <c:pt idx="12">
                  <c:v>-0.13035770967462634</c:v>
                </c:pt>
                <c:pt idx="13">
                  <c:v>-0.26112500645918724</c:v>
                </c:pt>
                <c:pt idx="14">
                  <c:v>-0.17105307053356619</c:v>
                </c:pt>
                <c:pt idx="15">
                  <c:v>-0.19480884407116306</c:v>
                </c:pt>
                <c:pt idx="16">
                  <c:v>-8.1316882796856893E-3</c:v>
                </c:pt>
                <c:pt idx="17">
                  <c:v>-0.12726925319692217</c:v>
                </c:pt>
                <c:pt idx="18">
                  <c:v>6.3507322378010267E-3</c:v>
                </c:pt>
                <c:pt idx="19">
                  <c:v>-0.43025143691034184</c:v>
                </c:pt>
                <c:pt idx="20">
                  <c:v>#N/A</c:v>
                </c:pt>
                <c:pt idx="21">
                  <c:v>-0.17077629210500034</c:v>
                </c:pt>
                <c:pt idx="22">
                  <c:v>1.7134566584184885E-3</c:v>
                </c:pt>
                <c:pt idx="23">
                  <c:v>-2.2106067290031506E-2</c:v>
                </c:pt>
                <c:pt idx="24">
                  <c:v>-8.1848477578578716E-2</c:v>
                </c:pt>
              </c:numCache>
            </c:numRef>
          </c:yVal>
          <c:smooth val="0"/>
          <c:extLst>
            <c:ext xmlns:c16="http://schemas.microsoft.com/office/drawing/2014/chart" uri="{C3380CC4-5D6E-409C-BE32-E72D297353CC}">
              <c16:uniqueId val="{0000000C-E270-491C-A823-33C6D8BB5725}"/>
            </c:ext>
          </c:extLst>
        </c:ser>
        <c:dLbls>
          <c:showLegendKey val="0"/>
          <c:showVal val="0"/>
          <c:showCatName val="0"/>
          <c:showSerName val="0"/>
          <c:showPercent val="0"/>
          <c:showBubbleSize val="0"/>
        </c:dLbls>
        <c:axId val="1397105184"/>
        <c:axId val="1520930176"/>
      </c:scatterChart>
      <c:valAx>
        <c:axId val="1397105184"/>
        <c:scaling>
          <c:orientation val="minMax"/>
        </c:scaling>
        <c:delete val="0"/>
        <c:axPos val="b"/>
        <c:title>
          <c:tx>
            <c:rich>
              <a:bodyPr rot="0" spcFirstLastPara="1" vertOverflow="ellipsis" vert="horz" wrap="square" anchor="ctr" anchorCtr="1"/>
              <a:lstStyle/>
              <a:p>
                <a:pPr algn="ctr" rtl="0">
                  <a:defRPr sz="800" b="0" i="0" u="none" strike="noStrike" kern="1200" baseline="0">
                    <a:solidFill>
                      <a:sysClr val="windowText" lastClr="000000"/>
                    </a:solidFill>
                    <a:latin typeface="HelveticaNeueLT Std Cn" panose="020B0506030502030204" pitchFamily="34" charset="0"/>
                    <a:ea typeface="+mn-ea"/>
                    <a:cs typeface="+mn-cs"/>
                  </a:defRPr>
                </a:pPr>
                <a:r>
                  <a:rPr lang="en-US" sz="800" b="0" i="0" u="none" strike="noStrike" kern="1200" baseline="0">
                    <a:solidFill>
                      <a:schemeClr val="tx1"/>
                    </a:solidFill>
                    <a:latin typeface="HelveticaNeueLT Std Cn" panose="020B0506030502030204" pitchFamily="34" charset="0"/>
                    <a:ea typeface="+mn-ea"/>
                    <a:cs typeface="+mn-cs"/>
                  </a:rPr>
                  <a:t>Change in debt</a:t>
                </a:r>
              </a:p>
            </c:rich>
          </c:tx>
          <c:overlay val="0"/>
          <c:spPr>
            <a:noFill/>
            <a:ln>
              <a:noFill/>
            </a:ln>
            <a:effectLst/>
          </c:spPr>
          <c:txPr>
            <a:bodyPr rot="0" spcFirstLastPara="1" vertOverflow="ellipsis" vert="horz" wrap="square" anchor="ctr" anchorCtr="1"/>
            <a:lstStyle/>
            <a:p>
              <a:pPr algn="ctr" rtl="0">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lgn="ctr">
              <a:defRPr lang="en-US" sz="800" b="0" i="0" u="none" strike="noStrike" kern="1200" baseline="0">
                <a:solidFill>
                  <a:schemeClr val="tx1"/>
                </a:solidFill>
                <a:latin typeface="HelveticaNeueLT Std Cn" panose="020B0506030502030204" pitchFamily="34" charset="0"/>
                <a:ea typeface="+mn-ea"/>
                <a:cs typeface="+mn-cs"/>
              </a:defRPr>
            </a:pPr>
            <a:endParaRPr lang="en-US"/>
          </a:p>
        </c:txPr>
        <c:crossAx val="1520930176"/>
        <c:crosses val="autoZero"/>
        <c:crossBetween val="midCat"/>
      </c:valAx>
      <c:valAx>
        <c:axId val="1520930176"/>
        <c:scaling>
          <c:orientation val="minMax"/>
          <c:min val="-1"/>
        </c:scaling>
        <c:delete val="0"/>
        <c:axPos val="l"/>
        <c:title>
          <c:tx>
            <c:rich>
              <a:bodyPr rot="-5400000" spcFirstLastPara="1" vertOverflow="ellipsis" vert="horz" wrap="square" anchor="ctr" anchorCtr="1"/>
              <a:lstStyle/>
              <a:p>
                <a:pPr algn="ctr" rtl="0">
                  <a:defRPr lang="en-US" sz="800" b="0" i="0" u="none" strike="noStrike" kern="1200" baseline="0">
                    <a:solidFill>
                      <a:schemeClr val="tx1"/>
                    </a:solidFill>
                    <a:latin typeface="HelveticaNeueLT Std Cn" panose="020B0506030502030204" pitchFamily="34" charset="0"/>
                    <a:ea typeface="+mn-ea"/>
                    <a:cs typeface="+mn-cs"/>
                  </a:defRPr>
                </a:pPr>
                <a:r>
                  <a:rPr lang="en-US" sz="800" b="0" i="0" u="none" strike="noStrike" kern="1200" baseline="0">
                    <a:solidFill>
                      <a:schemeClr val="tx1"/>
                    </a:solidFill>
                    <a:latin typeface="HelveticaNeueLT Std Cn" panose="020B0506030502030204" pitchFamily="34" charset="0"/>
                    <a:ea typeface="+mn-ea"/>
                    <a:cs typeface="+mn-cs"/>
                  </a:rPr>
                  <a:t>Change in interest bill</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chemeClr val="tx1"/>
                  </a:solidFill>
                  <a:latin typeface="HelveticaNeueLT Std Cn" panose="020B05060305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lgn="ctr">
              <a:defRPr lang="en-US" sz="800" b="0" i="0" u="none" strike="noStrike" kern="1200" baseline="0">
                <a:solidFill>
                  <a:schemeClr val="tx1"/>
                </a:solidFill>
                <a:latin typeface="HelveticaNeueLT Std Cn" panose="020B0506030502030204" pitchFamily="34" charset="0"/>
                <a:ea typeface="+mn-ea"/>
                <a:cs typeface="+mn-cs"/>
              </a:defRPr>
            </a:pPr>
            <a:endParaRPr lang="en-US"/>
          </a:p>
        </c:txPr>
        <c:crossAx val="1397105184"/>
        <c:crosses val="autoZero"/>
        <c:crossBetween val="midCat"/>
      </c:valAx>
      <c:spPr>
        <a:noFill/>
        <a:ln>
          <a:solidFill>
            <a:schemeClr val="bg1">
              <a:lumMod val="65000"/>
            </a:schemeClr>
          </a:solidFill>
        </a:ln>
        <a:effectLst/>
      </c:spPr>
    </c:plotArea>
    <c:legend>
      <c:legendPos val="b"/>
      <c:layout>
        <c:manualLayout>
          <c:xMode val="edge"/>
          <c:yMode val="edge"/>
          <c:x val="0.18980555389634285"/>
          <c:y val="5.5846045659938594E-2"/>
          <c:w val="0.20631027126257856"/>
          <c:h val="0.185573523230678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219164045935699E-2"/>
          <c:y val="4.0375352648953436E-2"/>
          <c:w val="0.91649733347339013"/>
          <c:h val="0.8623910761154856"/>
        </c:manualLayout>
      </c:layout>
      <c:barChart>
        <c:barDir val="col"/>
        <c:grouping val="clustered"/>
        <c:varyColors val="0"/>
        <c:ser>
          <c:idx val="2"/>
          <c:order val="0"/>
          <c:tx>
            <c:v>EMMIEs</c:v>
          </c:tx>
          <c:spPr>
            <a:solidFill>
              <a:schemeClr val="bg1">
                <a:lumMod val="65000"/>
              </a:schemeClr>
            </a:solidFill>
            <a:ln>
              <a:noFill/>
            </a:ln>
            <a:effectLst/>
          </c:spPr>
          <c:invertIfNegative val="0"/>
          <c:dPt>
            <c:idx val="0"/>
            <c:invertIfNegative val="0"/>
            <c:bubble3D val="0"/>
            <c:spPr>
              <a:solidFill>
                <a:schemeClr val="bg1">
                  <a:lumMod val="65000"/>
                </a:schemeClr>
              </a:solidFill>
              <a:ln>
                <a:noFill/>
              </a:ln>
              <a:effectLst/>
            </c:spPr>
            <c:extLst>
              <c:ext xmlns:c16="http://schemas.microsoft.com/office/drawing/2014/chart" uri="{C3380CC4-5D6E-409C-BE32-E72D297353CC}">
                <c16:uniqueId val="{00000024-1538-4522-95CA-1BF6050CDAB8}"/>
              </c:ext>
            </c:extLst>
          </c:dPt>
          <c:dPt>
            <c:idx val="7"/>
            <c:invertIfNegative val="0"/>
            <c:bubble3D val="0"/>
            <c:spPr>
              <a:pattFill prst="narHorz">
                <a:fgClr>
                  <a:schemeClr val="bg1">
                    <a:lumMod val="65000"/>
                  </a:schemeClr>
                </a:fgClr>
                <a:bgClr>
                  <a:schemeClr val="bg1"/>
                </a:bgClr>
              </a:pattFill>
              <a:ln>
                <a:noFill/>
              </a:ln>
              <a:effectLst/>
            </c:spPr>
            <c:extLst>
              <c:ext xmlns:c16="http://schemas.microsoft.com/office/drawing/2014/chart" uri="{C3380CC4-5D6E-409C-BE32-E72D297353CC}">
                <c16:uniqueId val="{00000001-A038-4F76-842B-8DFDB7656B93}"/>
              </c:ext>
            </c:extLst>
          </c:dPt>
          <c:dPt>
            <c:idx val="8"/>
            <c:invertIfNegative val="0"/>
            <c:bubble3D val="0"/>
            <c:spPr>
              <a:pattFill prst="narHorz">
                <a:fgClr>
                  <a:schemeClr val="bg1">
                    <a:lumMod val="65000"/>
                  </a:schemeClr>
                </a:fgClr>
                <a:bgClr>
                  <a:prstClr val="white"/>
                </a:bgClr>
              </a:pattFill>
              <a:ln>
                <a:noFill/>
              </a:ln>
              <a:effectLst/>
            </c:spPr>
            <c:extLst>
              <c:ext xmlns:c16="http://schemas.microsoft.com/office/drawing/2014/chart" uri="{C3380CC4-5D6E-409C-BE32-E72D297353CC}">
                <c16:uniqueId val="{00000003-A038-4F76-842B-8DFDB7656B93}"/>
              </c:ext>
            </c:extLst>
          </c:dPt>
          <c:dPt>
            <c:idx val="9"/>
            <c:invertIfNegative val="0"/>
            <c:bubble3D val="0"/>
            <c:spPr>
              <a:pattFill prst="narHorz">
                <a:fgClr>
                  <a:schemeClr val="bg1">
                    <a:lumMod val="65000"/>
                  </a:schemeClr>
                </a:fgClr>
                <a:bgClr>
                  <a:prstClr val="white"/>
                </a:bgClr>
              </a:pattFill>
              <a:ln>
                <a:noFill/>
              </a:ln>
              <a:effectLst/>
            </c:spPr>
            <c:extLst>
              <c:ext xmlns:c16="http://schemas.microsoft.com/office/drawing/2014/chart" uri="{C3380CC4-5D6E-409C-BE32-E72D297353CC}">
                <c16:uniqueId val="{00000005-A038-4F76-842B-8DFDB7656B93}"/>
              </c:ext>
            </c:extLst>
          </c:dPt>
          <c:dPt>
            <c:idx val="10"/>
            <c:invertIfNegative val="0"/>
            <c:bubble3D val="0"/>
            <c:spPr>
              <a:pattFill prst="narHorz">
                <a:fgClr>
                  <a:schemeClr val="bg1">
                    <a:lumMod val="65000"/>
                  </a:schemeClr>
                </a:fgClr>
                <a:bgClr>
                  <a:prstClr val="white"/>
                </a:bgClr>
              </a:pattFill>
              <a:ln>
                <a:noFill/>
              </a:ln>
              <a:effectLst/>
            </c:spPr>
            <c:extLst>
              <c:ext xmlns:c16="http://schemas.microsoft.com/office/drawing/2014/chart" uri="{C3380CC4-5D6E-409C-BE32-E72D297353CC}">
                <c16:uniqueId val="{00000007-A038-4F76-842B-8DFDB7656B93}"/>
              </c:ext>
            </c:extLst>
          </c:dPt>
          <c:dPt>
            <c:idx val="11"/>
            <c:invertIfNegative val="0"/>
            <c:bubble3D val="0"/>
            <c:spPr>
              <a:pattFill prst="narHorz">
                <a:fgClr>
                  <a:schemeClr val="bg1">
                    <a:lumMod val="65000"/>
                  </a:schemeClr>
                </a:fgClr>
                <a:bgClr>
                  <a:prstClr val="white"/>
                </a:bgClr>
              </a:pattFill>
              <a:ln>
                <a:noFill/>
              </a:ln>
              <a:effectLst/>
            </c:spPr>
            <c:extLst>
              <c:ext xmlns:c16="http://schemas.microsoft.com/office/drawing/2014/chart" uri="{C3380CC4-5D6E-409C-BE32-E72D297353CC}">
                <c16:uniqueId val="{00000009-A038-4F76-842B-8DFDB7656B93}"/>
              </c:ext>
            </c:extLst>
          </c:dPt>
          <c:dPt>
            <c:idx val="12"/>
            <c:invertIfNegative val="0"/>
            <c:bubble3D val="0"/>
            <c:spPr>
              <a:pattFill prst="narHorz">
                <a:fgClr>
                  <a:schemeClr val="bg1">
                    <a:lumMod val="65000"/>
                  </a:schemeClr>
                </a:fgClr>
                <a:bgClr>
                  <a:prstClr val="white"/>
                </a:bgClr>
              </a:pattFill>
              <a:ln>
                <a:noFill/>
              </a:ln>
              <a:effectLst/>
            </c:spPr>
            <c:extLst>
              <c:ext xmlns:c16="http://schemas.microsoft.com/office/drawing/2014/chart" uri="{C3380CC4-5D6E-409C-BE32-E72D297353CC}">
                <c16:uniqueId val="{0000000B-A038-4F76-842B-8DFDB7656B93}"/>
              </c:ext>
            </c:extLst>
          </c:dPt>
          <c:cat>
            <c:numRef>
              <c:f>'Figure 1.13.'!$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13.'!$N$7:$Z$7</c:f>
              <c:numCache>
                <c:formatCode>0.0</c:formatCode>
                <c:ptCount val="13"/>
                <c:pt idx="0">
                  <c:v>-0.93459799327639681</c:v>
                </c:pt>
                <c:pt idx="1">
                  <c:v>-1.4484042277145375</c:v>
                </c:pt>
                <c:pt idx="2">
                  <c:v>-2.3998419195197918</c:v>
                </c:pt>
                <c:pt idx="3">
                  <c:v>-4.3657745880841885</c:v>
                </c:pt>
                <c:pt idx="4">
                  <c:v>-4.7622053861396481</c:v>
                </c:pt>
                <c:pt idx="5">
                  <c:v>-4.2703897464404523</c:v>
                </c:pt>
                <c:pt idx="6">
                  <c:v>-3.9683956804455929</c:v>
                </c:pt>
                <c:pt idx="7">
                  <c:v>-4.7969852354445432</c:v>
                </c:pt>
                <c:pt idx="8">
                  <c:v>-4.4130014899712799</c:v>
                </c:pt>
                <c:pt idx="9">
                  <c:v>-4.3868890326934107</c:v>
                </c:pt>
                <c:pt idx="10">
                  <c:v>-4.3733017970588408</c:v>
                </c:pt>
                <c:pt idx="11">
                  <c:v>-4.31085666075065</c:v>
                </c:pt>
                <c:pt idx="12">
                  <c:v>-4.2655588609821713</c:v>
                </c:pt>
              </c:numCache>
            </c:numRef>
          </c:val>
          <c:extLst>
            <c:ext xmlns:c16="http://schemas.microsoft.com/office/drawing/2014/chart" uri="{C3380CC4-5D6E-409C-BE32-E72D297353CC}">
              <c16:uniqueId val="{0000000C-A038-4F76-842B-8DFDB7656B93}"/>
            </c:ext>
          </c:extLst>
        </c:ser>
        <c:dLbls>
          <c:showLegendKey val="0"/>
          <c:showVal val="0"/>
          <c:showCatName val="0"/>
          <c:showSerName val="0"/>
          <c:showPercent val="0"/>
          <c:showBubbleSize val="0"/>
        </c:dLbls>
        <c:gapWidth val="12"/>
        <c:axId val="238398320"/>
        <c:axId val="252474656"/>
      </c:barChart>
      <c:lineChart>
        <c:grouping val="standard"/>
        <c:varyColors val="0"/>
        <c:ser>
          <c:idx val="0"/>
          <c:order val="1"/>
          <c:tx>
            <c:v>Oil exporters</c:v>
          </c:tx>
          <c:spPr>
            <a:ln w="28575" cap="rnd">
              <a:solidFill>
                <a:schemeClr val="accent1"/>
              </a:solidFill>
              <a:round/>
            </a:ln>
            <a:effectLst/>
          </c:spPr>
          <c:marker>
            <c:symbol val="none"/>
          </c:marker>
          <c:dPt>
            <c:idx val="7"/>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E-A038-4F76-842B-8DFDB7656B93}"/>
              </c:ext>
            </c:extLst>
          </c:dPt>
          <c:dPt>
            <c:idx val="8"/>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0-A038-4F76-842B-8DFDB7656B93}"/>
              </c:ext>
            </c:extLst>
          </c:dPt>
          <c:dPt>
            <c:idx val="9"/>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2-A038-4F76-842B-8DFDB7656B93}"/>
              </c:ext>
            </c:extLst>
          </c:dPt>
          <c:dPt>
            <c:idx val="10"/>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4-A038-4F76-842B-8DFDB7656B93}"/>
              </c:ext>
            </c:extLst>
          </c:dPt>
          <c:dPt>
            <c:idx val="11"/>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6-A038-4F76-842B-8DFDB7656B93}"/>
              </c:ext>
            </c:extLst>
          </c:dPt>
          <c:dPt>
            <c:idx val="12"/>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8-A038-4F76-842B-8DFDB7656B93}"/>
              </c:ext>
            </c:extLst>
          </c:dPt>
          <c:cat>
            <c:numRef>
              <c:f>'Figure 1.13.'!$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13.'!$N$8:$Z$8</c:f>
              <c:numCache>
                <c:formatCode>0.0</c:formatCode>
                <c:ptCount val="13"/>
                <c:pt idx="0">
                  <c:v>1.8661669172819324</c:v>
                </c:pt>
                <c:pt idx="1">
                  <c:v>0.73589092026643743</c:v>
                </c:pt>
                <c:pt idx="2">
                  <c:v>-1.8117933834195195</c:v>
                </c:pt>
                <c:pt idx="3">
                  <c:v>-5.4980385176413762</c:v>
                </c:pt>
                <c:pt idx="4">
                  <c:v>-5.6738135148553477</c:v>
                </c:pt>
                <c:pt idx="5">
                  <c:v>-3.444393753808241</c:v>
                </c:pt>
                <c:pt idx="6">
                  <c:v>-1.2380157198310808</c:v>
                </c:pt>
                <c:pt idx="7">
                  <c:v>-2.062919429940032</c:v>
                </c:pt>
                <c:pt idx="8">
                  <c:v>-1.6465095059388357</c:v>
                </c:pt>
                <c:pt idx="9">
                  <c:v>-1.8073357083927681</c:v>
                </c:pt>
                <c:pt idx="10">
                  <c:v>-1.8850781378184271</c:v>
                </c:pt>
                <c:pt idx="11">
                  <c:v>-1.9043681268687394</c:v>
                </c:pt>
                <c:pt idx="12">
                  <c:v>-1.9675099683877364</c:v>
                </c:pt>
              </c:numCache>
            </c:numRef>
          </c:val>
          <c:smooth val="0"/>
          <c:extLst>
            <c:ext xmlns:c16="http://schemas.microsoft.com/office/drawing/2014/chart" uri="{C3380CC4-5D6E-409C-BE32-E72D297353CC}">
              <c16:uniqueId val="{00000019-A038-4F76-842B-8DFDB7656B93}"/>
            </c:ext>
          </c:extLst>
        </c:ser>
        <c:ser>
          <c:idx val="1"/>
          <c:order val="2"/>
          <c:tx>
            <c:v>Non-oil exporters</c:v>
          </c:tx>
          <c:spPr>
            <a:ln w="28575" cap="rnd">
              <a:solidFill>
                <a:schemeClr val="accent2"/>
              </a:solidFill>
              <a:round/>
            </a:ln>
            <a:effectLst/>
          </c:spPr>
          <c:marker>
            <c:symbol val="none"/>
          </c:marker>
          <c:dPt>
            <c:idx val="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B-A038-4F76-842B-8DFDB7656B93}"/>
              </c:ext>
            </c:extLst>
          </c:dPt>
          <c:dPt>
            <c:idx val="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D-A038-4F76-842B-8DFDB7656B93}"/>
              </c:ext>
            </c:extLst>
          </c:dPt>
          <c:dPt>
            <c:idx val="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F-A038-4F76-842B-8DFDB7656B93}"/>
              </c:ext>
            </c:extLst>
          </c:dPt>
          <c:dPt>
            <c:idx val="1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21-A038-4F76-842B-8DFDB7656B93}"/>
              </c:ext>
            </c:extLst>
          </c:dPt>
          <c:dPt>
            <c:idx val="11"/>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23-A038-4F76-842B-8DFDB7656B93}"/>
              </c:ext>
            </c:extLst>
          </c:dPt>
          <c:dPt>
            <c:idx val="12"/>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25-A038-4F76-842B-8DFDB7656B93}"/>
              </c:ext>
            </c:extLst>
          </c:dPt>
          <c:cat>
            <c:numRef>
              <c:f>'Figure 1.13.'!$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13.'!$N$9:$Z$9</c:f>
              <c:numCache>
                <c:formatCode>0.0</c:formatCode>
                <c:ptCount val="13"/>
                <c:pt idx="0">
                  <c:v>-2.1399208919788135</c:v>
                </c:pt>
                <c:pt idx="1">
                  <c:v>-2.33761379660465</c:v>
                </c:pt>
                <c:pt idx="2">
                  <c:v>-2.6211487125838144</c:v>
                </c:pt>
                <c:pt idx="3">
                  <c:v>-4.009135712320238</c:v>
                </c:pt>
                <c:pt idx="4">
                  <c:v>-4.4873425446080661</c:v>
                </c:pt>
                <c:pt idx="5">
                  <c:v>-4.5201943358917367</c:v>
                </c:pt>
                <c:pt idx="6">
                  <c:v>-4.7881655211199572</c:v>
                </c:pt>
                <c:pt idx="7">
                  <c:v>-5.5818869486061731</c:v>
                </c:pt>
                <c:pt idx="8">
                  <c:v>-5.1819148522725387</c:v>
                </c:pt>
                <c:pt idx="9">
                  <c:v>-5.0799259437811495</c:v>
                </c:pt>
                <c:pt idx="10">
                  <c:v>-5.0232253601224821</c:v>
                </c:pt>
                <c:pt idx="11">
                  <c:v>-4.9233332999799293</c:v>
                </c:pt>
                <c:pt idx="12">
                  <c:v>-4.8373566426314998</c:v>
                </c:pt>
              </c:numCache>
            </c:numRef>
          </c:val>
          <c:smooth val="0"/>
          <c:extLst>
            <c:ext xmlns:c16="http://schemas.microsoft.com/office/drawing/2014/chart" uri="{C3380CC4-5D6E-409C-BE32-E72D297353CC}">
              <c16:uniqueId val="{00000026-A038-4F76-842B-8DFDB7656B93}"/>
            </c:ext>
          </c:extLst>
        </c:ser>
        <c:dLbls>
          <c:showLegendKey val="0"/>
          <c:showVal val="0"/>
          <c:showCatName val="0"/>
          <c:showSerName val="0"/>
          <c:showPercent val="0"/>
          <c:showBubbleSize val="0"/>
        </c:dLbls>
        <c:marker val="1"/>
        <c:smooth val="0"/>
        <c:axId val="238398320"/>
        <c:axId val="252474656"/>
      </c:lineChart>
      <c:catAx>
        <c:axId val="2383983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52474656"/>
        <c:crosses val="autoZero"/>
        <c:auto val="1"/>
        <c:lblAlgn val="ctr"/>
        <c:lblOffset val="100"/>
        <c:noMultiLvlLbl val="0"/>
      </c:catAx>
      <c:valAx>
        <c:axId val="252474656"/>
        <c:scaling>
          <c:orientation val="minMax"/>
        </c:scaling>
        <c:delete val="0"/>
        <c:axPos val="l"/>
        <c:numFmt formatCode="0" sourceLinked="0"/>
        <c:majorTickMark val="in"/>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238398320"/>
        <c:crosses val="autoZero"/>
        <c:crossBetween val="between"/>
      </c:valAx>
      <c:spPr>
        <a:noFill/>
        <a:ln w="9525">
          <a:solidFill>
            <a:schemeClr val="bg1">
              <a:lumMod val="65000"/>
            </a:schemeClr>
          </a:solidFill>
        </a:ln>
        <a:effectLst/>
      </c:spPr>
    </c:plotArea>
    <c:legend>
      <c:legendPos val="b"/>
      <c:layout>
        <c:manualLayout>
          <c:xMode val="edge"/>
          <c:yMode val="edge"/>
          <c:x val="0.12777376512146507"/>
          <c:y val="8.3611548556430451E-2"/>
          <c:w val="0.81706838380492819"/>
          <c:h val="6.8159331668738665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36585414399171E-2"/>
          <c:y val="2.9677419354838704E-2"/>
          <c:w val="0.87082976397606593"/>
          <c:h val="0.88836346225743135"/>
        </c:manualLayout>
      </c:layout>
      <c:barChart>
        <c:barDir val="col"/>
        <c:grouping val="stacked"/>
        <c:varyColors val="0"/>
        <c:ser>
          <c:idx val="1"/>
          <c:order val="1"/>
          <c:tx>
            <c:strRef>
              <c:f>'Figure 1.14.'!$Q$8</c:f>
              <c:strCache>
                <c:ptCount val="1"/>
                <c:pt idx="0">
                  <c:v>Primary deficit</c:v>
                </c:pt>
              </c:strCache>
            </c:strRef>
          </c:tx>
          <c:spPr>
            <a:solidFill>
              <a:schemeClr val="accent6"/>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Q$9:$Q$13</c:f>
              <c:numCache>
                <c:formatCode>0.0</c:formatCode>
                <c:ptCount val="5"/>
                <c:pt idx="0">
                  <c:v>2.2312994000000002</c:v>
                </c:pt>
                <c:pt idx="1">
                  <c:v>-6.9494255000000003</c:v>
                </c:pt>
              </c:numCache>
            </c:numRef>
          </c:val>
          <c:extLst>
            <c:ext xmlns:c16="http://schemas.microsoft.com/office/drawing/2014/chart" uri="{C3380CC4-5D6E-409C-BE32-E72D297353CC}">
              <c16:uniqueId val="{00000000-5940-45D0-BB2F-93DB48048986}"/>
            </c:ext>
          </c:extLst>
        </c:ser>
        <c:ser>
          <c:idx val="2"/>
          <c:order val="2"/>
          <c:tx>
            <c:strRef>
              <c:f>'Figure 1.14.'!$R$8</c:f>
              <c:strCache>
                <c:ptCount val="1"/>
                <c:pt idx="0">
                  <c:v>Stock-flow adjustment</c:v>
                </c:pt>
              </c:strCache>
            </c:strRef>
          </c:tx>
          <c:spPr>
            <a:solidFill>
              <a:schemeClr val="bg1">
                <a:lumMod val="65000"/>
              </a:schemeClr>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R$9:$R$13</c:f>
              <c:numCache>
                <c:formatCode>0.0</c:formatCode>
                <c:ptCount val="5"/>
                <c:pt idx="0">
                  <c:v>9.9512499000000005</c:v>
                </c:pt>
                <c:pt idx="1">
                  <c:v>-6.8405179999999996E-2</c:v>
                </c:pt>
              </c:numCache>
            </c:numRef>
          </c:val>
          <c:extLst>
            <c:ext xmlns:c16="http://schemas.microsoft.com/office/drawing/2014/chart" uri="{C3380CC4-5D6E-409C-BE32-E72D297353CC}">
              <c16:uniqueId val="{00000001-5940-45D0-BB2F-93DB48048986}"/>
            </c:ext>
          </c:extLst>
        </c:ser>
        <c:ser>
          <c:idx val="3"/>
          <c:order val="3"/>
          <c:tx>
            <c:strRef>
              <c:f>'Figure 1.14.'!$S$8</c:f>
              <c:strCache>
                <c:ptCount val="1"/>
                <c:pt idx="0">
                  <c:v>Nominal interest rate</c:v>
                </c:pt>
              </c:strCache>
            </c:strRef>
          </c:tx>
          <c:spPr>
            <a:solidFill>
              <a:schemeClr val="accent1"/>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S$9:$S$13</c:f>
              <c:numCache>
                <c:formatCode>0.0</c:formatCode>
                <c:ptCount val="5"/>
                <c:pt idx="0">
                  <c:v>3.0648290999999999</c:v>
                </c:pt>
                <c:pt idx="1">
                  <c:v>4.5454135000000004</c:v>
                </c:pt>
              </c:numCache>
            </c:numRef>
          </c:val>
          <c:extLst>
            <c:ext xmlns:c16="http://schemas.microsoft.com/office/drawing/2014/chart" uri="{C3380CC4-5D6E-409C-BE32-E72D297353CC}">
              <c16:uniqueId val="{00000002-5940-45D0-BB2F-93DB48048986}"/>
            </c:ext>
          </c:extLst>
        </c:ser>
        <c:ser>
          <c:idx val="4"/>
          <c:order val="4"/>
          <c:tx>
            <c:strRef>
              <c:f>'Figure 1.14.'!$T$8</c:f>
              <c:strCache>
                <c:ptCount val="1"/>
                <c:pt idx="0">
                  <c:v>Inflation</c:v>
                </c:pt>
              </c:strCache>
            </c:strRef>
          </c:tx>
          <c:spPr>
            <a:solidFill>
              <a:schemeClr val="accent5"/>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T$9:$T$13</c:f>
              <c:numCache>
                <c:formatCode>0.0</c:formatCode>
                <c:ptCount val="5"/>
                <c:pt idx="0">
                  <c:v>-20.412718999999999</c:v>
                </c:pt>
                <c:pt idx="1">
                  <c:v>-9.5224560999999994</c:v>
                </c:pt>
              </c:numCache>
            </c:numRef>
          </c:val>
          <c:extLst>
            <c:ext xmlns:c16="http://schemas.microsoft.com/office/drawing/2014/chart" uri="{C3380CC4-5D6E-409C-BE32-E72D297353CC}">
              <c16:uniqueId val="{00000003-5940-45D0-BB2F-93DB48048986}"/>
            </c:ext>
          </c:extLst>
        </c:ser>
        <c:ser>
          <c:idx val="5"/>
          <c:order val="5"/>
          <c:tx>
            <c:strRef>
              <c:f>'Figure 1.14.'!$U$8</c:f>
              <c:strCache>
                <c:ptCount val="1"/>
                <c:pt idx="0">
                  <c:v>Real GDP</c:v>
                </c:pt>
              </c:strCache>
            </c:strRef>
          </c:tx>
          <c:spPr>
            <a:solidFill>
              <a:schemeClr val="accent3"/>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U$9:$U$13</c:f>
              <c:numCache>
                <c:formatCode>0.0</c:formatCode>
                <c:ptCount val="5"/>
                <c:pt idx="0">
                  <c:v>1.4804489000000001</c:v>
                </c:pt>
                <c:pt idx="1">
                  <c:v>1.1846086</c:v>
                </c:pt>
              </c:numCache>
            </c:numRef>
          </c:val>
          <c:extLst>
            <c:ext xmlns:c16="http://schemas.microsoft.com/office/drawing/2014/chart" uri="{C3380CC4-5D6E-409C-BE32-E72D297353CC}">
              <c16:uniqueId val="{00000004-5940-45D0-BB2F-93DB48048986}"/>
            </c:ext>
          </c:extLst>
        </c:ser>
        <c:ser>
          <c:idx val="6"/>
          <c:order val="6"/>
          <c:tx>
            <c:strRef>
              <c:f>'Figure 1.14.'!$V$8</c:f>
              <c:strCache>
                <c:ptCount val="1"/>
                <c:pt idx="0">
                  <c:v>Nominal exchange rate</c:v>
                </c:pt>
              </c:strCache>
            </c:strRef>
          </c:tx>
          <c:spPr>
            <a:solidFill>
              <a:srgbClr val="FFC000"/>
            </a:solidFill>
            <a:ln>
              <a:noFill/>
            </a:ln>
            <a:effectLst/>
          </c:spPr>
          <c:invertIfNegative val="0"/>
          <c:cat>
            <c:strLit>
              <c:ptCount val="6"/>
              <c:pt idx="0">
                <c:v>Argentina</c:v>
              </c:pt>
              <c:pt idx="1">
                <c:v>Angola</c:v>
              </c:pt>
              <c:pt idx="2">
                <c:v>Brazil</c:v>
              </c:pt>
              <c:pt idx="3">
                <c:v>South Africa</c:v>
              </c:pt>
              <c:pt idx="4">
                <c:v>Indonesia</c:v>
              </c:pt>
              <c:pt idx="5">
                <c:v>Mexico</c:v>
              </c:pt>
            </c:strLit>
          </c:cat>
          <c:val>
            <c:numRef>
              <c:f>'Figure 1.14.'!$V$9:$V$13</c:f>
              <c:numCache>
                <c:formatCode>0.0</c:formatCode>
                <c:ptCount val="5"/>
                <c:pt idx="0">
                  <c:v>35.661625000000001</c:v>
                </c:pt>
                <c:pt idx="1">
                  <c:v>30.352929</c:v>
                </c:pt>
              </c:numCache>
            </c:numRef>
          </c:val>
          <c:extLst>
            <c:ext xmlns:c16="http://schemas.microsoft.com/office/drawing/2014/chart" uri="{C3380CC4-5D6E-409C-BE32-E72D297353CC}">
              <c16:uniqueId val="{00000005-5940-45D0-BB2F-93DB48048986}"/>
            </c:ext>
          </c:extLst>
        </c:ser>
        <c:ser>
          <c:idx val="11"/>
          <c:order val="11"/>
          <c:spPr>
            <a:solidFill>
              <a:schemeClr val="accent5"/>
            </a:solidFill>
            <a:ln>
              <a:noFill/>
            </a:ln>
            <a:effectLst/>
          </c:spPr>
          <c:invertIfNegative val="0"/>
          <c:val>
            <c:numRef>
              <c:f>'Figure 1.14.'!$T$12:$T$18</c:f>
              <c:numCache>
                <c:formatCode>0.0</c:formatCode>
                <c:ptCount val="7"/>
                <c:pt idx="2">
                  <c:v>-4.7994770999999998</c:v>
                </c:pt>
                <c:pt idx="3">
                  <c:v>-3.0220362000000001</c:v>
                </c:pt>
                <c:pt idx="4">
                  <c:v>-2.4908052000000001</c:v>
                </c:pt>
                <c:pt idx="5">
                  <c:v>-0.83023192000000001</c:v>
                </c:pt>
                <c:pt idx="6">
                  <c:v>-2.429268</c:v>
                </c:pt>
              </c:numCache>
            </c:numRef>
          </c:val>
          <c:extLst>
            <c:ext xmlns:c16="http://schemas.microsoft.com/office/drawing/2014/chart" uri="{C3380CC4-5D6E-409C-BE32-E72D297353CC}">
              <c16:uniqueId val="{00000006-5940-45D0-BB2F-93DB48048986}"/>
            </c:ext>
          </c:extLst>
        </c:ser>
        <c:dLbls>
          <c:showLegendKey val="0"/>
          <c:showVal val="0"/>
          <c:showCatName val="0"/>
          <c:showSerName val="0"/>
          <c:showPercent val="0"/>
          <c:showBubbleSize val="0"/>
        </c:dLbls>
        <c:gapWidth val="150"/>
        <c:overlap val="100"/>
        <c:axId val="1073337648"/>
        <c:axId val="1145947280"/>
      </c:barChart>
      <c:barChart>
        <c:barDir val="col"/>
        <c:grouping val="stacked"/>
        <c:varyColors val="0"/>
        <c:ser>
          <c:idx val="8"/>
          <c:order val="8"/>
          <c:spPr>
            <a:solidFill>
              <a:schemeClr val="accent6"/>
            </a:solidFill>
            <a:ln>
              <a:noFill/>
            </a:ln>
            <a:effectLst/>
          </c:spPr>
          <c:invertIfNegative val="0"/>
          <c:val>
            <c:numRef>
              <c:f>'Figure 1.14.'!$Q$12:$Q$18</c:f>
              <c:numCache>
                <c:formatCode>0.0</c:formatCode>
                <c:ptCount val="7"/>
                <c:pt idx="2">
                  <c:v>1.4349757999999999</c:v>
                </c:pt>
                <c:pt idx="3">
                  <c:v>-3.2363929999999999E-2</c:v>
                </c:pt>
                <c:pt idx="4">
                  <c:v>0.65652918999999998</c:v>
                </c:pt>
                <c:pt idx="5">
                  <c:v>1.0832359999999999E-2</c:v>
                </c:pt>
                <c:pt idx="6">
                  <c:v>-1.787925</c:v>
                </c:pt>
              </c:numCache>
            </c:numRef>
          </c:val>
          <c:extLst>
            <c:ext xmlns:c16="http://schemas.microsoft.com/office/drawing/2014/chart" uri="{C3380CC4-5D6E-409C-BE32-E72D297353CC}">
              <c16:uniqueId val="{00000007-5940-45D0-BB2F-93DB48048986}"/>
            </c:ext>
          </c:extLst>
        </c:ser>
        <c:ser>
          <c:idx val="9"/>
          <c:order val="9"/>
          <c:spPr>
            <a:solidFill>
              <a:schemeClr val="bg2">
                <a:lumMod val="75000"/>
              </a:schemeClr>
            </a:solidFill>
            <a:ln>
              <a:noFill/>
            </a:ln>
            <a:effectLst/>
          </c:spPr>
          <c:invertIfNegative val="0"/>
          <c:val>
            <c:numRef>
              <c:f>'Figure 1.14.'!$R$12:$R$18</c:f>
              <c:numCache>
                <c:formatCode>0.0</c:formatCode>
                <c:ptCount val="7"/>
                <c:pt idx="2">
                  <c:v>-1.8590367000000001</c:v>
                </c:pt>
                <c:pt idx="3">
                  <c:v>0.22356732000000001</c:v>
                </c:pt>
                <c:pt idx="4">
                  <c:v>1.2014263000000001</c:v>
                </c:pt>
                <c:pt idx="5">
                  <c:v>9.3903189999999997E-2</c:v>
                </c:pt>
                <c:pt idx="6">
                  <c:v>0.83669658000000002</c:v>
                </c:pt>
              </c:numCache>
            </c:numRef>
          </c:val>
          <c:extLst>
            <c:ext xmlns:c16="http://schemas.microsoft.com/office/drawing/2014/chart" uri="{C3380CC4-5D6E-409C-BE32-E72D297353CC}">
              <c16:uniqueId val="{00000008-5940-45D0-BB2F-93DB48048986}"/>
            </c:ext>
          </c:extLst>
        </c:ser>
        <c:ser>
          <c:idx val="10"/>
          <c:order val="10"/>
          <c:spPr>
            <a:solidFill>
              <a:schemeClr val="accent1"/>
            </a:solidFill>
            <a:ln>
              <a:noFill/>
            </a:ln>
            <a:effectLst/>
          </c:spPr>
          <c:invertIfNegative val="0"/>
          <c:val>
            <c:numRef>
              <c:f>'Figure 1.14.'!$S$12:$S$18</c:f>
              <c:numCache>
                <c:formatCode>0.0</c:formatCode>
                <c:ptCount val="7"/>
                <c:pt idx="2">
                  <c:v>2.1913333000000002</c:v>
                </c:pt>
                <c:pt idx="3">
                  <c:v>6.8686708000000003</c:v>
                </c:pt>
                <c:pt idx="4">
                  <c:v>3.7838530000000001</c:v>
                </c:pt>
                <c:pt idx="5">
                  <c:v>1.7408266999999999</c:v>
                </c:pt>
                <c:pt idx="6">
                  <c:v>4.1147831999999998</c:v>
                </c:pt>
              </c:numCache>
            </c:numRef>
          </c:val>
          <c:extLst>
            <c:ext xmlns:c16="http://schemas.microsoft.com/office/drawing/2014/chart" uri="{C3380CC4-5D6E-409C-BE32-E72D297353CC}">
              <c16:uniqueId val="{00000009-5940-45D0-BB2F-93DB48048986}"/>
            </c:ext>
          </c:extLst>
        </c:ser>
        <c:ser>
          <c:idx val="12"/>
          <c:order val="12"/>
          <c:spPr>
            <a:solidFill>
              <a:srgbClr val="FFC000"/>
            </a:solidFill>
            <a:ln>
              <a:noFill/>
            </a:ln>
            <a:effectLst/>
          </c:spPr>
          <c:invertIfNegative val="0"/>
          <c:val>
            <c:numRef>
              <c:f>'Figure 1.14.'!$V$12:$V$18</c:f>
              <c:numCache>
                <c:formatCode>0.0</c:formatCode>
                <c:ptCount val="7"/>
                <c:pt idx="2">
                  <c:v>4.5626188000000001</c:v>
                </c:pt>
                <c:pt idx="3">
                  <c:v>0.71231847999999998</c:v>
                </c:pt>
                <c:pt idx="4">
                  <c:v>0.95143451999999995</c:v>
                </c:pt>
                <c:pt idx="5">
                  <c:v>0.66690364000000002</c:v>
                </c:pt>
                <c:pt idx="6">
                  <c:v>-9.2730350000000003E-2</c:v>
                </c:pt>
              </c:numCache>
            </c:numRef>
          </c:val>
          <c:extLst>
            <c:ext xmlns:c16="http://schemas.microsoft.com/office/drawing/2014/chart" uri="{C3380CC4-5D6E-409C-BE32-E72D297353CC}">
              <c16:uniqueId val="{0000000A-5940-45D0-BB2F-93DB48048986}"/>
            </c:ext>
          </c:extLst>
        </c:ser>
        <c:ser>
          <c:idx val="13"/>
          <c:order val="13"/>
          <c:spPr>
            <a:solidFill>
              <a:schemeClr val="accent3"/>
            </a:solidFill>
            <a:ln w="25400">
              <a:noFill/>
            </a:ln>
            <a:effectLst/>
          </c:spPr>
          <c:invertIfNegative val="0"/>
          <c:val>
            <c:numRef>
              <c:f>'Figure 1.14.'!$U$12:$U$18</c:f>
              <c:numCache>
                <c:formatCode>0.0</c:formatCode>
                <c:ptCount val="7"/>
                <c:pt idx="2">
                  <c:v>-0.83856646999999995</c:v>
                </c:pt>
                <c:pt idx="3">
                  <c:v>-0.92499629999999999</c:v>
                </c:pt>
                <c:pt idx="4">
                  <c:v>-0.41405072999999998</c:v>
                </c:pt>
                <c:pt idx="5">
                  <c:v>-1.4228149999999999</c:v>
                </c:pt>
                <c:pt idx="6">
                  <c:v>-1.0557110000000001</c:v>
                </c:pt>
              </c:numCache>
            </c:numRef>
          </c:val>
          <c:extLst>
            <c:ext xmlns:c16="http://schemas.microsoft.com/office/drawing/2014/chart" uri="{C3380CC4-5D6E-409C-BE32-E72D297353CC}">
              <c16:uniqueId val="{0000000B-5940-45D0-BB2F-93DB48048986}"/>
            </c:ext>
          </c:extLst>
        </c:ser>
        <c:ser>
          <c:idx val="14"/>
          <c:order val="14"/>
          <c:spPr>
            <a:solidFill>
              <a:schemeClr val="accent5"/>
            </a:solidFill>
            <a:ln w="25400">
              <a:noFill/>
            </a:ln>
            <a:effectLst/>
          </c:spPr>
          <c:invertIfNegative val="0"/>
          <c:val>
            <c:numRef>
              <c:f>'Figure 1.14.'!$T$12:$T$18</c:f>
              <c:numCache>
                <c:formatCode>0.0</c:formatCode>
                <c:ptCount val="7"/>
                <c:pt idx="2">
                  <c:v>-4.7994770999999998</c:v>
                </c:pt>
                <c:pt idx="3">
                  <c:v>-3.0220362000000001</c:v>
                </c:pt>
                <c:pt idx="4">
                  <c:v>-2.4908052000000001</c:v>
                </c:pt>
                <c:pt idx="5">
                  <c:v>-0.83023192000000001</c:v>
                </c:pt>
                <c:pt idx="6">
                  <c:v>-2.429268</c:v>
                </c:pt>
              </c:numCache>
            </c:numRef>
          </c:val>
          <c:extLst>
            <c:ext xmlns:c16="http://schemas.microsoft.com/office/drawing/2014/chart" uri="{C3380CC4-5D6E-409C-BE32-E72D297353CC}">
              <c16:uniqueId val="{0000000C-5940-45D0-BB2F-93DB48048986}"/>
            </c:ext>
          </c:extLst>
        </c:ser>
        <c:dLbls>
          <c:showLegendKey val="0"/>
          <c:showVal val="0"/>
          <c:showCatName val="0"/>
          <c:showSerName val="0"/>
          <c:showPercent val="0"/>
          <c:showBubbleSize val="0"/>
        </c:dLbls>
        <c:gapWidth val="150"/>
        <c:overlap val="100"/>
        <c:axId val="1155162416"/>
        <c:axId val="1140949472"/>
      </c:barChart>
      <c:lineChart>
        <c:grouping val="standard"/>
        <c:varyColors val="0"/>
        <c:ser>
          <c:idx val="0"/>
          <c:order val="0"/>
          <c:tx>
            <c:strRef>
              <c:f>'Figure 1.14.'!$P$8</c:f>
              <c:strCache>
                <c:ptCount val="1"/>
                <c:pt idx="0">
                  <c:v>Change in debt-to-GDP</c:v>
                </c:pt>
              </c:strCache>
            </c:strRef>
          </c:tx>
          <c:spPr>
            <a:ln w="28575" cap="rnd">
              <a:noFill/>
              <a:round/>
            </a:ln>
            <a:effectLst/>
          </c:spPr>
          <c:marker>
            <c:symbol val="circle"/>
            <c:size val="4"/>
            <c:spPr>
              <a:solidFill>
                <a:schemeClr val="tx1"/>
              </a:solidFill>
              <a:ln w="50800">
                <a:solidFill>
                  <a:schemeClr val="tx1"/>
                </a:solidFill>
              </a:ln>
              <a:effectLst/>
            </c:spPr>
          </c:marker>
          <c:cat>
            <c:strLit>
              <c:ptCount val="7"/>
              <c:pt idx="0">
                <c:v>Argentina</c:v>
              </c:pt>
              <c:pt idx="1">
                <c:v>Angola</c:v>
              </c:pt>
              <c:pt idx="2">
                <c:v>Turkey</c:v>
              </c:pt>
              <c:pt idx="3">
                <c:v>Brazil</c:v>
              </c:pt>
              <c:pt idx="4">
                <c:v>South Africa</c:v>
              </c:pt>
              <c:pt idx="5">
                <c:v>Indonesia</c:v>
              </c:pt>
              <c:pt idx="6">
                <c:v>Mexico</c:v>
              </c:pt>
            </c:strLit>
          </c:cat>
          <c:val>
            <c:numRef>
              <c:f>'Figure 1.14.'!$P$9:$P$13</c:f>
              <c:numCache>
                <c:formatCode>0.0</c:formatCode>
                <c:ptCount val="5"/>
                <c:pt idx="0">
                  <c:v>31.976734</c:v>
                </c:pt>
                <c:pt idx="1">
                  <c:v>19.542663999999998</c:v>
                </c:pt>
              </c:numCache>
            </c:numRef>
          </c:val>
          <c:smooth val="0"/>
          <c:extLst>
            <c:ext xmlns:c16="http://schemas.microsoft.com/office/drawing/2014/chart" uri="{C3380CC4-5D6E-409C-BE32-E72D297353CC}">
              <c16:uniqueId val="{0000000D-5940-45D0-BB2F-93DB48048986}"/>
            </c:ext>
          </c:extLst>
        </c:ser>
        <c:dLbls>
          <c:showLegendKey val="0"/>
          <c:showVal val="0"/>
          <c:showCatName val="0"/>
          <c:showSerName val="0"/>
          <c:showPercent val="0"/>
          <c:showBubbleSize val="0"/>
        </c:dLbls>
        <c:marker val="1"/>
        <c:smooth val="0"/>
        <c:axId val="1073337648"/>
        <c:axId val="1145947280"/>
      </c:lineChart>
      <c:lineChart>
        <c:grouping val="standard"/>
        <c:varyColors val="0"/>
        <c:ser>
          <c:idx val="7"/>
          <c:order val="7"/>
          <c:tx>
            <c:v>Change in debt-to-GDP ratio</c:v>
          </c:tx>
          <c:spPr>
            <a:ln w="50800" cap="rnd">
              <a:noFill/>
              <a:round/>
            </a:ln>
            <a:effectLst/>
          </c:spPr>
          <c:marker>
            <c:symbol val="circle"/>
            <c:size val="4"/>
            <c:spPr>
              <a:solidFill>
                <a:schemeClr val="tx1"/>
              </a:solidFill>
              <a:ln w="50800">
                <a:solidFill>
                  <a:schemeClr val="tx1"/>
                </a:solidFill>
              </a:ln>
              <a:effectLst/>
            </c:spPr>
          </c:marker>
          <c:val>
            <c:numRef>
              <c:f>'Figure 1.14.'!$P$12:$P$18</c:f>
              <c:numCache>
                <c:formatCode>0.0</c:formatCode>
                <c:ptCount val="7"/>
                <c:pt idx="2">
                  <c:v>0.69184756999999997</c:v>
                </c:pt>
                <c:pt idx="3">
                  <c:v>3.8251602</c:v>
                </c:pt>
                <c:pt idx="4">
                  <c:v>3.6883870000000001</c:v>
                </c:pt>
                <c:pt idx="5">
                  <c:v>0.25941900000000001</c:v>
                </c:pt>
                <c:pt idx="6">
                  <c:v>-0.41415456</c:v>
                </c:pt>
              </c:numCache>
            </c:numRef>
          </c:val>
          <c:smooth val="0"/>
          <c:extLst>
            <c:ext xmlns:c16="http://schemas.microsoft.com/office/drawing/2014/chart" uri="{C3380CC4-5D6E-409C-BE32-E72D297353CC}">
              <c16:uniqueId val="{0000000E-5940-45D0-BB2F-93DB48048986}"/>
            </c:ext>
          </c:extLst>
        </c:ser>
        <c:dLbls>
          <c:showLegendKey val="0"/>
          <c:showVal val="0"/>
          <c:showCatName val="0"/>
          <c:showSerName val="0"/>
          <c:showPercent val="0"/>
          <c:showBubbleSize val="0"/>
        </c:dLbls>
        <c:marker val="1"/>
        <c:smooth val="0"/>
        <c:axId val="1155162416"/>
        <c:axId val="1140949472"/>
      </c:lineChart>
      <c:catAx>
        <c:axId val="107333764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Segoe UI" panose="020B0502040204020203" pitchFamily="34" charset="0"/>
              </a:defRPr>
            </a:pPr>
            <a:endParaRPr lang="en-US"/>
          </a:p>
        </c:txPr>
        <c:crossAx val="1145947280"/>
        <c:crossesAt val="-100"/>
        <c:auto val="1"/>
        <c:lblAlgn val="ctr"/>
        <c:lblOffset val="100"/>
        <c:noMultiLvlLbl val="0"/>
      </c:catAx>
      <c:valAx>
        <c:axId val="1145947280"/>
        <c:scaling>
          <c:orientation val="minMax"/>
          <c:min val="-60"/>
        </c:scaling>
        <c:delete val="0"/>
        <c:axPos val="l"/>
        <c:majorGridlines>
          <c:spPr>
            <a:ln w="9525" cap="flat" cmpd="sng" algn="ctr">
              <a:noFill/>
              <a:round/>
            </a:ln>
            <a:effectLst/>
          </c:spPr>
        </c:majorGridlines>
        <c:numFmt formatCode="0.0"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Segoe UI" panose="020B0502040204020203" pitchFamily="34" charset="0"/>
              </a:defRPr>
            </a:pPr>
            <a:endParaRPr lang="en-US"/>
          </a:p>
        </c:txPr>
        <c:crossAx val="1073337648"/>
        <c:crosses val="autoZero"/>
        <c:crossBetween val="between"/>
      </c:valAx>
      <c:valAx>
        <c:axId val="1140949472"/>
        <c:scaling>
          <c:orientation val="minMax"/>
          <c:max val="20"/>
          <c:min val="-2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Segoe UI" panose="020B0502040204020203" pitchFamily="34" charset="0"/>
              </a:defRPr>
            </a:pPr>
            <a:endParaRPr lang="en-US"/>
          </a:p>
        </c:txPr>
        <c:crossAx val="1155162416"/>
        <c:crosses val="max"/>
        <c:crossBetween val="between"/>
      </c:valAx>
      <c:catAx>
        <c:axId val="1155162416"/>
        <c:scaling>
          <c:orientation val="minMax"/>
        </c:scaling>
        <c:delete val="1"/>
        <c:axPos val="b"/>
        <c:majorTickMark val="out"/>
        <c:minorTickMark val="none"/>
        <c:tickLblPos val="nextTo"/>
        <c:crossAx val="1140949472"/>
        <c:crosses val="autoZero"/>
        <c:auto val="1"/>
        <c:lblAlgn val="ctr"/>
        <c:lblOffset val="100"/>
        <c:noMultiLvlLbl val="0"/>
      </c:catAx>
      <c:spPr>
        <a:noFill/>
        <a:ln>
          <a:solidFill>
            <a:schemeClr val="bg1">
              <a:lumMod val="65000"/>
            </a:schemeClr>
          </a:solidFill>
        </a:ln>
        <a:effectLst/>
      </c:spPr>
    </c:plotArea>
    <c:legend>
      <c:legendPos val="r"/>
      <c:legendEntry>
        <c:idx val="0"/>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0.58144636747356215"/>
          <c:y val="0.60382057821694102"/>
          <c:w val="0.34918945664526613"/>
          <c:h val="0.306149102176280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40912073490815"/>
          <c:y val="2.2367988415275441E-2"/>
          <c:w val="0.81799185258092744"/>
          <c:h val="0.83671660834062411"/>
        </c:manualLayout>
      </c:layout>
      <c:scatterChart>
        <c:scatterStyle val="lineMarker"/>
        <c:varyColors val="0"/>
        <c:ser>
          <c:idx val="0"/>
          <c:order val="0"/>
          <c:tx>
            <c:strRef>
              <c:f>'Figure 1.15.'!$R$6</c:f>
              <c:strCache>
                <c:ptCount val="1"/>
                <c:pt idx="0">
                  <c:v>G20 AEs</c:v>
                </c:pt>
              </c:strCache>
            </c:strRef>
          </c:tx>
          <c:spPr>
            <a:ln w="25400" cap="rnd">
              <a:noFill/>
              <a:round/>
            </a:ln>
            <a:effectLst/>
          </c:spPr>
          <c:marker>
            <c:symbol val="circle"/>
            <c:size val="5"/>
            <c:spPr>
              <a:solidFill>
                <a:srgbClr val="0070C0"/>
              </a:solidFill>
              <a:ln w="9525">
                <a:no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DFFF-4703-9BB6-39D94FF934C3}"/>
                </c:ext>
              </c:extLst>
            </c:dLbl>
            <c:dLbl>
              <c:idx val="1"/>
              <c:layout>
                <c:manualLayout>
                  <c:x val="-0.10974117574764071"/>
                  <c:y val="-1.8007670601058932E-2"/>
                </c:manualLayout>
              </c:layout>
              <c:tx>
                <c:rich>
                  <a:bodyPr/>
                  <a:lstStyle/>
                  <a:p>
                    <a:fld id="{05E9AC29-0E55-4E3E-9B8A-EF88F9694D6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FFF-4703-9BB6-39D94FF934C3}"/>
                </c:ext>
              </c:extLst>
            </c:dLbl>
            <c:dLbl>
              <c:idx val="2"/>
              <c:delete val="1"/>
              <c:extLst>
                <c:ext xmlns:c15="http://schemas.microsoft.com/office/drawing/2012/chart" uri="{CE6537A1-D6FC-4f65-9D91-7224C49458BB}"/>
                <c:ext xmlns:c16="http://schemas.microsoft.com/office/drawing/2014/chart" uri="{C3380CC4-5D6E-409C-BE32-E72D297353CC}">
                  <c16:uniqueId val="{00000002-DFFF-4703-9BB6-39D94FF934C3}"/>
                </c:ext>
              </c:extLst>
            </c:dLbl>
            <c:dLbl>
              <c:idx val="3"/>
              <c:delete val="1"/>
              <c:extLst>
                <c:ext xmlns:c15="http://schemas.microsoft.com/office/drawing/2012/chart" uri="{CE6537A1-D6FC-4f65-9D91-7224C49458BB}"/>
                <c:ext xmlns:c16="http://schemas.microsoft.com/office/drawing/2014/chart" uri="{C3380CC4-5D6E-409C-BE32-E72D297353CC}">
                  <c16:uniqueId val="{00000003-DFFF-4703-9BB6-39D94FF934C3}"/>
                </c:ext>
              </c:extLst>
            </c:dLbl>
            <c:dLbl>
              <c:idx val="4"/>
              <c:layout>
                <c:manualLayout>
                  <c:x val="-4.950568678915139E-2"/>
                  <c:y val="-3.9861111111111111E-2"/>
                </c:manualLayout>
              </c:layout>
              <c:tx>
                <c:rich>
                  <a:bodyPr/>
                  <a:lstStyle/>
                  <a:p>
                    <a:fld id="{90763287-3BB8-4BDF-A96E-A0197E7F6A8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FFF-4703-9BB6-39D94FF934C3}"/>
                </c:ext>
              </c:extLst>
            </c:dLbl>
            <c:dLbl>
              <c:idx val="5"/>
              <c:delete val="1"/>
              <c:extLst>
                <c:ext xmlns:c15="http://schemas.microsoft.com/office/drawing/2012/chart" uri="{CE6537A1-D6FC-4f65-9D91-7224C49458BB}"/>
                <c:ext xmlns:c16="http://schemas.microsoft.com/office/drawing/2014/chart" uri="{C3380CC4-5D6E-409C-BE32-E72D297353CC}">
                  <c16:uniqueId val="{00000005-DFFF-4703-9BB6-39D94FF934C3}"/>
                </c:ext>
              </c:extLst>
            </c:dLbl>
            <c:dLbl>
              <c:idx val="6"/>
              <c:delete val="1"/>
              <c:extLst>
                <c:ext xmlns:c15="http://schemas.microsoft.com/office/drawing/2012/chart" uri="{CE6537A1-D6FC-4f65-9D91-7224C49458BB}"/>
                <c:ext xmlns:c16="http://schemas.microsoft.com/office/drawing/2014/chart" uri="{C3380CC4-5D6E-409C-BE32-E72D297353CC}">
                  <c16:uniqueId val="{00000006-DFFF-4703-9BB6-39D94FF934C3}"/>
                </c:ext>
              </c:extLst>
            </c:dLbl>
            <c:dLbl>
              <c:idx val="7"/>
              <c:layout>
                <c:manualLayout>
                  <c:x val="1.4905949256342639E-3"/>
                  <c:y val="-5.1414406532516773E-3"/>
                </c:manualLayout>
              </c:layout>
              <c:tx>
                <c:rich>
                  <a:bodyPr/>
                  <a:lstStyle/>
                  <a:p>
                    <a:fld id="{DB4BAEC6-684A-4927-8B8C-07C3F4DEEAF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FFF-4703-9BB6-39D94FF934C3}"/>
                </c:ext>
              </c:extLst>
            </c:dLbl>
            <c:dLbl>
              <c:idx val="8"/>
              <c:layout>
                <c:manualLayout>
                  <c:x val="-2.5442639982502249E-2"/>
                  <c:y val="-5.3813794109069786E-2"/>
                </c:manualLayout>
              </c:layout>
              <c:tx>
                <c:rich>
                  <a:bodyPr/>
                  <a:lstStyle/>
                  <a:p>
                    <a:fld id="{6048F93E-BAC6-4A5D-86FC-B037B3AF162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FFF-4703-9BB6-39D94FF934C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5.'!$U$6:$U$14</c:f>
              <c:numCache>
                <c:formatCode>0.00</c:formatCode>
                <c:ptCount val="9"/>
                <c:pt idx="0">
                  <c:v>2.63</c:v>
                </c:pt>
                <c:pt idx="1">
                  <c:v>2.0449999999999999</c:v>
                </c:pt>
                <c:pt idx="2">
                  <c:v>0.78500000000000003</c:v>
                </c:pt>
                <c:pt idx="3">
                  <c:v>0.42699999999999999</c:v>
                </c:pt>
                <c:pt idx="4">
                  <c:v>2.016</c:v>
                </c:pt>
                <c:pt idx="5">
                  <c:v>4.8000000000000001E-2</c:v>
                </c:pt>
                <c:pt idx="6">
                  <c:v>2.4700000000000002</c:v>
                </c:pt>
                <c:pt idx="7">
                  <c:v>1.19</c:v>
                </c:pt>
                <c:pt idx="8">
                  <c:v>2.4054000000000002</c:v>
                </c:pt>
              </c:numCache>
            </c:numRef>
          </c:xVal>
          <c:yVal>
            <c:numRef>
              <c:f>'Figure 1.15.'!$V$6:$V$14</c:f>
              <c:numCache>
                <c:formatCode>0.00</c:formatCode>
                <c:ptCount val="9"/>
                <c:pt idx="0">
                  <c:v>1.7749999999999999</c:v>
                </c:pt>
                <c:pt idx="1">
                  <c:v>1.631</c:v>
                </c:pt>
                <c:pt idx="2">
                  <c:v>0.318</c:v>
                </c:pt>
                <c:pt idx="3">
                  <c:v>-7.0000000000000007E-2</c:v>
                </c:pt>
                <c:pt idx="4">
                  <c:v>2.488</c:v>
                </c:pt>
                <c:pt idx="5">
                  <c:v>-8.1000000000000003E-2</c:v>
                </c:pt>
                <c:pt idx="6">
                  <c:v>1.83</c:v>
                </c:pt>
                <c:pt idx="7">
                  <c:v>1</c:v>
                </c:pt>
                <c:pt idx="8">
                  <c:v>2.4085999999999999</c:v>
                </c:pt>
              </c:numCache>
            </c:numRef>
          </c:yVal>
          <c:smooth val="0"/>
          <c:extLst>
            <c:ext xmlns:c15="http://schemas.microsoft.com/office/drawing/2012/chart" uri="{02D57815-91ED-43cb-92C2-25804820EDAC}">
              <c15:datalabelsRange>
                <c15:f>{"AUS","CAN","FRA","DEU","ITA","JPN","KOR","GBR","USA"}</c15:f>
                <c15:dlblRangeCache>
                  <c:ptCount val="9"/>
                  <c:pt idx="0">
                    <c:v>AUS</c:v>
                  </c:pt>
                  <c:pt idx="1">
                    <c:v>CAN</c:v>
                  </c:pt>
                  <c:pt idx="2">
                    <c:v>FRA</c:v>
                  </c:pt>
                  <c:pt idx="3">
                    <c:v>DEU</c:v>
                  </c:pt>
                  <c:pt idx="4">
                    <c:v>ITA</c:v>
                  </c:pt>
                  <c:pt idx="5">
                    <c:v>JPN</c:v>
                  </c:pt>
                  <c:pt idx="6">
                    <c:v>KOR</c:v>
                  </c:pt>
                  <c:pt idx="7">
                    <c:v>GBR</c:v>
                  </c:pt>
                  <c:pt idx="8">
                    <c:v>USA</c:v>
                  </c:pt>
                </c15:dlblRangeCache>
              </c15:datalabelsRange>
            </c:ext>
            <c:ext xmlns:c16="http://schemas.microsoft.com/office/drawing/2014/chart" uri="{C3380CC4-5D6E-409C-BE32-E72D297353CC}">
              <c16:uniqueId val="{00000009-DFFF-4703-9BB6-39D94FF934C3}"/>
            </c:ext>
          </c:extLst>
        </c:ser>
        <c:ser>
          <c:idx val="2"/>
          <c:order val="1"/>
          <c:spPr>
            <a:ln w="12700" cap="rnd">
              <a:solidFill>
                <a:schemeClr val="bg1">
                  <a:lumMod val="50000"/>
                </a:schemeClr>
              </a:solidFill>
              <a:round/>
            </a:ln>
            <a:effectLst/>
          </c:spPr>
          <c:marker>
            <c:symbol val="none"/>
          </c:marker>
          <c:xVal>
            <c:numRef>
              <c:f>'Figure 1.15.'!$U$24:$V$24</c:f>
              <c:numCache>
                <c:formatCode>General</c:formatCode>
                <c:ptCount val="2"/>
                <c:pt idx="0">
                  <c:v>-10</c:v>
                </c:pt>
                <c:pt idx="1">
                  <c:v>20</c:v>
                </c:pt>
              </c:numCache>
            </c:numRef>
          </c:xVal>
          <c:yVal>
            <c:numRef>
              <c:f>'Figure 1.15.'!$U$25:$V$25</c:f>
              <c:numCache>
                <c:formatCode>General</c:formatCode>
                <c:ptCount val="2"/>
                <c:pt idx="0">
                  <c:v>-10</c:v>
                </c:pt>
                <c:pt idx="1">
                  <c:v>20</c:v>
                </c:pt>
              </c:numCache>
            </c:numRef>
          </c:yVal>
          <c:smooth val="0"/>
          <c:extLst>
            <c:ext xmlns:c16="http://schemas.microsoft.com/office/drawing/2014/chart" uri="{C3380CC4-5D6E-409C-BE32-E72D297353CC}">
              <c16:uniqueId val="{0000000A-DFFF-4703-9BB6-39D94FF934C3}"/>
            </c:ext>
          </c:extLst>
        </c:ser>
        <c:ser>
          <c:idx val="1"/>
          <c:order val="2"/>
          <c:tx>
            <c:strRef>
              <c:f>'Figure 1.15.'!$R$15</c:f>
              <c:strCache>
                <c:ptCount val="1"/>
                <c:pt idx="0">
                  <c:v>G20 EMMIEs</c:v>
                </c:pt>
              </c:strCache>
            </c:strRef>
          </c:tx>
          <c:spPr>
            <a:ln w="25400" cap="rnd">
              <a:noFill/>
              <a:round/>
            </a:ln>
            <a:effectLst/>
          </c:spPr>
          <c:marker>
            <c:symbol val="circle"/>
            <c:size val="5"/>
            <c:spPr>
              <a:solidFill>
                <a:srgbClr val="C00000"/>
              </a:solidFill>
              <a:ln w="9525">
                <a:noFill/>
              </a:ln>
              <a:effectLst/>
            </c:spPr>
          </c:marker>
          <c:dLbls>
            <c:dLbl>
              <c:idx val="0"/>
              <c:layout>
                <c:manualLayout>
                  <c:x val="-5.2893640887968295E-2"/>
                  <c:y val="-4.9923577365880711E-2"/>
                </c:manualLayout>
              </c:layout>
              <c:tx>
                <c:rich>
                  <a:bodyPr/>
                  <a:lstStyle/>
                  <a:p>
                    <a:fld id="{C2448A56-7C31-4E23-9226-E506A3752BF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FFF-4703-9BB6-39D94FF934C3}"/>
                </c:ext>
              </c:extLst>
            </c:dLbl>
            <c:dLbl>
              <c:idx val="1"/>
              <c:tx>
                <c:rich>
                  <a:bodyPr/>
                  <a:lstStyle/>
                  <a:p>
                    <a:fld id="{86E49322-F659-4512-A89C-472EFDA6D65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DFFF-4703-9BB6-39D94FF934C3}"/>
                </c:ext>
              </c:extLst>
            </c:dLbl>
            <c:dLbl>
              <c:idx val="2"/>
              <c:layout>
                <c:manualLayout>
                  <c:x val="-8.9887357830271214E-2"/>
                  <c:y val="-4.3949180265510313E-2"/>
                </c:manualLayout>
              </c:layout>
              <c:tx>
                <c:rich>
                  <a:bodyPr rot="0" spcFirstLastPara="1" vertOverflow="ellipsis" vert="horz" wrap="square" lIns="38100" tIns="19050" rIns="38100" bIns="19050" anchor="ctr" anchorCtr="1">
                    <a:noAutofit/>
                  </a:bodyPr>
                  <a:lstStyle/>
                  <a:p>
                    <a:pPr>
                      <a:defRPr sz="800" b="0" i="0" u="none" strike="noStrike" kern="1200" baseline="0">
                        <a:solidFill>
                          <a:schemeClr val="tx1"/>
                        </a:solidFill>
                        <a:latin typeface="HelveticaNeueLT Std" panose="020B0604020202020204" pitchFamily="34" charset="0"/>
                        <a:ea typeface="+mn-ea"/>
                        <a:cs typeface="+mn-cs"/>
                      </a:defRPr>
                    </a:pPr>
                    <a:fld id="{D7633934-67A6-4C63-8D7F-C76BD325799F}" type="CELLRANGE">
                      <a:rPr lang="en-US"/>
                      <a:pPr>
                        <a:defRPr sz="800">
                          <a:solidFill>
                            <a:schemeClr val="tx1"/>
                          </a:solidFill>
                          <a:latin typeface="HelveticaNeueLT Std" panose="020B0604020202020204" pitchFamily="34" charset="0"/>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1380222003499564"/>
                      <c:h val="3.4758644299897293E-2"/>
                    </c:manualLayout>
                  </c15:layout>
                  <c15:dlblFieldTable/>
                  <c15:showDataLabelsRange val="1"/>
                </c:ext>
                <c:ext xmlns:c16="http://schemas.microsoft.com/office/drawing/2014/chart" uri="{C3380CC4-5D6E-409C-BE32-E72D297353CC}">
                  <c16:uniqueId val="{0000000D-DFFF-4703-9BB6-39D94FF934C3}"/>
                </c:ext>
              </c:extLst>
            </c:dLbl>
            <c:dLbl>
              <c:idx val="3"/>
              <c:layout>
                <c:manualLayout>
                  <c:x val="-8.4394296256309814E-2"/>
                  <c:y val="-4.3034012479877183E-2"/>
                </c:manualLayout>
              </c:layout>
              <c:tx>
                <c:rich>
                  <a:bodyPr/>
                  <a:lstStyle/>
                  <a:p>
                    <a:fld id="{12DCF66C-0514-4A07-A3A9-A7B3A5306A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FFF-4703-9BB6-39D94FF934C3}"/>
                </c:ext>
              </c:extLst>
            </c:dLbl>
            <c:dLbl>
              <c:idx val="4"/>
              <c:layout>
                <c:manualLayout>
                  <c:x val="-8.1175087489063866E-2"/>
                  <c:y val="-4.4218795567220762E-2"/>
                </c:manualLayout>
              </c:layout>
              <c:tx>
                <c:rich>
                  <a:bodyPr/>
                  <a:lstStyle/>
                  <a:p>
                    <a:fld id="{2F55925F-5CD5-4DC2-8711-05235E69BC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FFF-4703-9BB6-39D94FF934C3}"/>
                </c:ext>
              </c:extLst>
            </c:dLbl>
            <c:dLbl>
              <c:idx val="5"/>
              <c:tx>
                <c:rich>
                  <a:bodyPr/>
                  <a:lstStyle/>
                  <a:p>
                    <a:fld id="{8FB1B8AB-2A13-4797-9781-3DF90D78F50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FFF-4703-9BB6-39D94FF934C3}"/>
                </c:ext>
              </c:extLst>
            </c:dLbl>
            <c:dLbl>
              <c:idx val="6"/>
              <c:layout>
                <c:manualLayout>
                  <c:x val="-9.7382436570428693E-2"/>
                  <c:y val="-2.1602872557596967E-2"/>
                </c:manualLayout>
              </c:layout>
              <c:tx>
                <c:rich>
                  <a:bodyPr/>
                  <a:lstStyle/>
                  <a:p>
                    <a:fld id="{CE71E8C4-A49B-43C1-B7CF-A782A4B0B68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FFF-4703-9BB6-39D94FF934C3}"/>
                </c:ext>
              </c:extLst>
            </c:dLbl>
            <c:dLbl>
              <c:idx val="7"/>
              <c:tx>
                <c:rich>
                  <a:bodyPr/>
                  <a:lstStyle/>
                  <a:p>
                    <a:fld id="{E9146203-8D25-4961-8D7A-D4B3E774D79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FFF-4703-9BB6-39D94FF934C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5.'!$U$15:$U$22</c:f>
              <c:numCache>
                <c:formatCode>0.00</c:formatCode>
                <c:ptCount val="8"/>
                <c:pt idx="0">
                  <c:v>4.5600000000000005</c:v>
                </c:pt>
                <c:pt idx="1">
                  <c:v>4.5023</c:v>
                </c:pt>
                <c:pt idx="2">
                  <c:v>7.3860000000000001</c:v>
                </c:pt>
                <c:pt idx="3">
                  <c:v>6.298</c:v>
                </c:pt>
                <c:pt idx="4">
                  <c:v>7.5910000000000002</c:v>
                </c:pt>
                <c:pt idx="5">
                  <c:v>3.8609999999999998</c:v>
                </c:pt>
                <c:pt idx="6">
                  <c:v>8.7210000000000001</c:v>
                </c:pt>
                <c:pt idx="7">
                  <c:v>5.3650000000000002</c:v>
                </c:pt>
              </c:numCache>
            </c:numRef>
          </c:xVal>
          <c:yVal>
            <c:numRef>
              <c:f>'Figure 1.15.'!$V$15:$V$22</c:f>
              <c:numCache>
                <c:formatCode>0.00</c:formatCode>
                <c:ptCount val="8"/>
                <c:pt idx="0">
                  <c:v>5.3090000000000002</c:v>
                </c:pt>
                <c:pt idx="1">
                  <c:v>3.3401999999999998</c:v>
                </c:pt>
                <c:pt idx="2">
                  <c:v>7.351</c:v>
                </c:pt>
                <c:pt idx="3">
                  <c:v>7.633</c:v>
                </c:pt>
                <c:pt idx="4">
                  <c:v>8.0250000000000004</c:v>
                </c:pt>
                <c:pt idx="5">
                  <c:v>4.5220000000000002</c:v>
                </c:pt>
                <c:pt idx="6">
                  <c:v>9.1590000000000007</c:v>
                </c:pt>
                <c:pt idx="7">
                  <c:v>7.468</c:v>
                </c:pt>
              </c:numCache>
            </c:numRef>
          </c:yVal>
          <c:smooth val="0"/>
          <c:extLst>
            <c:ext xmlns:c15="http://schemas.microsoft.com/office/drawing/2012/chart" uri="{02D57815-91ED-43cb-92C2-25804820EDAC}">
              <c15:datalabelsRange>
                <c15:f>{"BRA","CHN","IND","IDN","MEX","RUS","ZAF","TUR"}</c15:f>
                <c15:dlblRangeCache>
                  <c:ptCount val="8"/>
                  <c:pt idx="0">
                    <c:v>BRA</c:v>
                  </c:pt>
                  <c:pt idx="1">
                    <c:v>CHN</c:v>
                  </c:pt>
                  <c:pt idx="2">
                    <c:v>IND</c:v>
                  </c:pt>
                  <c:pt idx="3">
                    <c:v>IDN</c:v>
                  </c:pt>
                  <c:pt idx="4">
                    <c:v>MEX</c:v>
                  </c:pt>
                  <c:pt idx="5">
                    <c:v>RUS</c:v>
                  </c:pt>
                  <c:pt idx="6">
                    <c:v>ZAF</c:v>
                  </c:pt>
                  <c:pt idx="7">
                    <c:v>TUR</c:v>
                  </c:pt>
                </c15:dlblRangeCache>
              </c15:datalabelsRange>
            </c:ext>
            <c:ext xmlns:c16="http://schemas.microsoft.com/office/drawing/2014/chart" uri="{C3380CC4-5D6E-409C-BE32-E72D297353CC}">
              <c16:uniqueId val="{00000013-DFFF-4703-9BB6-39D94FF934C3}"/>
            </c:ext>
          </c:extLst>
        </c:ser>
        <c:dLbls>
          <c:showLegendKey val="0"/>
          <c:showVal val="0"/>
          <c:showCatName val="0"/>
          <c:showSerName val="0"/>
          <c:showPercent val="0"/>
          <c:showBubbleSize val="0"/>
        </c:dLbls>
        <c:axId val="1615213648"/>
        <c:axId val="1944016048"/>
      </c:scatterChart>
      <c:valAx>
        <c:axId val="1615213648"/>
        <c:scaling>
          <c:orientation val="minMax"/>
          <c:max val="10"/>
          <c:min val="0"/>
        </c:scaling>
        <c:delete val="0"/>
        <c:axPos val="b"/>
        <c:title>
          <c:tx>
            <c:rich>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r>
                  <a:rPr lang="en-US" sz="800" baseline="0">
                    <a:solidFill>
                      <a:schemeClr val="tx1"/>
                    </a:solidFill>
                    <a:latin typeface="HelveticaNeueLT Std" panose="020B0604020202020204" pitchFamily="34" charset="0"/>
                    <a:cs typeface="Arial" panose="020B0604020202020204" pitchFamily="34" charset="0"/>
                  </a:rPr>
                  <a:t>January 2018</a:t>
                </a:r>
                <a:endParaRPr lang="en-US" sz="800">
                  <a:solidFill>
                    <a:schemeClr val="tx1"/>
                  </a:solidFill>
                  <a:latin typeface="HelveticaNeueLT Std"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title>
        <c:numFmt formatCode="0.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1944016048"/>
        <c:crosses val="autoZero"/>
        <c:crossBetween val="midCat"/>
      </c:valAx>
      <c:valAx>
        <c:axId val="1944016048"/>
        <c:scaling>
          <c:orientation val="minMax"/>
          <c:max val="10"/>
          <c:min val="0"/>
        </c:scaling>
        <c:delete val="0"/>
        <c:axPos val="l"/>
        <c:title>
          <c:tx>
            <c:rich>
              <a:bodyPr rot="-54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r>
                  <a:rPr lang="en-US" sz="800" baseline="0">
                    <a:solidFill>
                      <a:schemeClr val="tx1"/>
                    </a:solidFill>
                    <a:latin typeface="HelveticaNeueLT Std" panose="020B0604020202020204" pitchFamily="34" charset="0"/>
                    <a:cs typeface="Arial" panose="020B0604020202020204" pitchFamily="34" charset="0"/>
                  </a:rPr>
                  <a:t> March </a:t>
                </a:r>
                <a:r>
                  <a:rPr lang="en-US" sz="800">
                    <a:solidFill>
                      <a:schemeClr val="tx1"/>
                    </a:solidFill>
                    <a:latin typeface="HelveticaNeueLT Std" panose="020B0604020202020204" pitchFamily="34" charset="0"/>
                    <a:cs typeface="Arial" panose="020B0604020202020204" pitchFamily="34" charset="0"/>
                  </a:rPr>
                  <a:t>2019</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title>
        <c:numFmt formatCode="0.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1615213648"/>
        <c:crosses val="autoZero"/>
        <c:crossBetween val="midCat"/>
        <c:majorUnit val="2"/>
      </c:valAx>
      <c:spPr>
        <a:noFill/>
        <a:ln>
          <a:solidFill>
            <a:schemeClr val="bg1">
              <a:lumMod val="50000"/>
            </a:schemeClr>
          </a:solidFill>
        </a:ln>
        <a:effectLst/>
      </c:spPr>
    </c:plotArea>
    <c:legend>
      <c:legendPos val="r"/>
      <c:legendEntry>
        <c:idx val="1"/>
        <c:delete val="1"/>
      </c:legendEntry>
      <c:layout>
        <c:manualLayout>
          <c:xMode val="edge"/>
          <c:yMode val="edge"/>
          <c:x val="0.72090294339049743"/>
          <c:y val="0.64570679431483691"/>
          <c:w val="0.20634411464319591"/>
          <c:h val="0.1743933317691670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7618837855058E-2"/>
          <c:y val="5.4752021245571263E-2"/>
          <c:w val="0.81145986461917519"/>
          <c:h val="0.86040319428156586"/>
        </c:manualLayout>
      </c:layout>
      <c:lineChart>
        <c:grouping val="standard"/>
        <c:varyColors val="0"/>
        <c:ser>
          <c:idx val="0"/>
          <c:order val="0"/>
          <c:tx>
            <c:strRef>
              <c:f>'Figure 1.16.'!$Q$4</c:f>
              <c:strCache>
                <c:ptCount val="1"/>
                <c:pt idx="0">
                  <c:v>Argentina</c:v>
                </c:pt>
              </c:strCache>
            </c:strRef>
          </c:tx>
          <c:spPr>
            <a:ln w="22225" cap="rnd">
              <a:solidFill>
                <a:srgbClr val="00B0F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Q$5:$Q$326</c:f>
              <c:numCache>
                <c:formatCode>0.00</c:formatCode>
                <c:ptCount val="322"/>
                <c:pt idx="0">
                  <c:v>100</c:v>
                </c:pt>
                <c:pt idx="1">
                  <c:v>98.305084745762713</c:v>
                </c:pt>
                <c:pt idx="2">
                  <c:v>100</c:v>
                </c:pt>
                <c:pt idx="3">
                  <c:v>100.84745762711864</c:v>
                </c:pt>
                <c:pt idx="4">
                  <c:v>101.97740112994352</c:v>
                </c:pt>
                <c:pt idx="5">
                  <c:v>103.10734463276836</c:v>
                </c:pt>
                <c:pt idx="6">
                  <c:v>101.97740112994352</c:v>
                </c:pt>
                <c:pt idx="7">
                  <c:v>102.82485875706216</c:v>
                </c:pt>
                <c:pt idx="8">
                  <c:v>102.25988700564972</c:v>
                </c:pt>
                <c:pt idx="9">
                  <c:v>102.82485875706216</c:v>
                </c:pt>
                <c:pt idx="11">
                  <c:v>102.54237288135593</c:v>
                </c:pt>
                <c:pt idx="12">
                  <c:v>101.41242937853107</c:v>
                </c:pt>
                <c:pt idx="13">
                  <c:v>101.41242937853107</c:v>
                </c:pt>
                <c:pt idx="14">
                  <c:v>101.97740112994352</c:v>
                </c:pt>
                <c:pt idx="15">
                  <c:v>103.38983050847457</c:v>
                </c:pt>
                <c:pt idx="16">
                  <c:v>103.954802259887</c:v>
                </c:pt>
                <c:pt idx="17">
                  <c:v>104.51977401129943</c:v>
                </c:pt>
                <c:pt idx="18">
                  <c:v>105.93220338983052</c:v>
                </c:pt>
                <c:pt idx="19">
                  <c:v>104.80225988700565</c:v>
                </c:pt>
                <c:pt idx="20">
                  <c:v>105.93220338983052</c:v>
                </c:pt>
                <c:pt idx="21">
                  <c:v>106.77966101694916</c:v>
                </c:pt>
                <c:pt idx="22">
                  <c:v>105.36723163841808</c:v>
                </c:pt>
                <c:pt idx="23">
                  <c:v>105.08474576271188</c:v>
                </c:pt>
                <c:pt idx="24">
                  <c:v>106.49717514124293</c:v>
                </c:pt>
                <c:pt idx="25">
                  <c:v>111.2994350282486</c:v>
                </c:pt>
                <c:pt idx="26">
                  <c:v>111.2994350282486</c:v>
                </c:pt>
                <c:pt idx="27">
                  <c:v>117.51412429378531</c:v>
                </c:pt>
                <c:pt idx="28">
                  <c:v>116.94915254237289</c:v>
                </c:pt>
                <c:pt idx="29">
                  <c:v>118.92655367231639</c:v>
                </c:pt>
                <c:pt idx="30">
                  <c:v>116.66666666666667</c:v>
                </c:pt>
                <c:pt idx="31">
                  <c:v>118.92655367231639</c:v>
                </c:pt>
                <c:pt idx="32">
                  <c:v>116.94915254237289</c:v>
                </c:pt>
                <c:pt idx="33">
                  <c:v>111.86440677966101</c:v>
                </c:pt>
                <c:pt idx="34">
                  <c:v>110.73446327683615</c:v>
                </c:pt>
                <c:pt idx="36">
                  <c:v>112.14689265536724</c:v>
                </c:pt>
                <c:pt idx="37">
                  <c:v>112.99435028248588</c:v>
                </c:pt>
                <c:pt idx="38">
                  <c:v>113.55932203389831</c:v>
                </c:pt>
                <c:pt idx="39">
                  <c:v>114.12429378531073</c:v>
                </c:pt>
                <c:pt idx="40">
                  <c:v>112.14689265536724</c:v>
                </c:pt>
                <c:pt idx="41">
                  <c:v>112.71186440677967</c:v>
                </c:pt>
                <c:pt idx="42">
                  <c:v>114.12429378531073</c:v>
                </c:pt>
                <c:pt idx="43">
                  <c:v>117.51412429378531</c:v>
                </c:pt>
                <c:pt idx="44">
                  <c:v>116.10169491525424</c:v>
                </c:pt>
                <c:pt idx="45">
                  <c:v>116.10169491525424</c:v>
                </c:pt>
                <c:pt idx="46">
                  <c:v>116.38418079096044</c:v>
                </c:pt>
                <c:pt idx="47">
                  <c:v>117.23163841807909</c:v>
                </c:pt>
                <c:pt idx="48">
                  <c:v>115.2542372881356</c:v>
                </c:pt>
                <c:pt idx="49">
                  <c:v>109.88700564971752</c:v>
                </c:pt>
                <c:pt idx="50">
                  <c:v>111.01694915254237</c:v>
                </c:pt>
                <c:pt idx="51">
                  <c:v>112.99435028248588</c:v>
                </c:pt>
                <c:pt idx="52">
                  <c:v>113.55932203389831</c:v>
                </c:pt>
                <c:pt idx="53">
                  <c:v>115.81920903954803</c:v>
                </c:pt>
                <c:pt idx="54">
                  <c:v>115.5367231638418</c:v>
                </c:pt>
                <c:pt idx="55">
                  <c:v>119.2090395480226</c:v>
                </c:pt>
                <c:pt idx="56">
                  <c:v>116.66666666666667</c:v>
                </c:pt>
                <c:pt idx="57">
                  <c:v>116.66666666666667</c:v>
                </c:pt>
                <c:pt idx="58">
                  <c:v>118.92655367231639</c:v>
                </c:pt>
                <c:pt idx="59">
                  <c:v>120.33898305084745</c:v>
                </c:pt>
                <c:pt idx="60">
                  <c:v>117.51412429378531</c:v>
                </c:pt>
                <c:pt idx="61">
                  <c:v>118.64406779661016</c:v>
                </c:pt>
                <c:pt idx="62">
                  <c:v>117.79661016949152</c:v>
                </c:pt>
                <c:pt idx="63">
                  <c:v>117.51412429378531</c:v>
                </c:pt>
                <c:pt idx="66">
                  <c:v>118.07909604519776</c:v>
                </c:pt>
                <c:pt idx="67">
                  <c:v>116.94915254237289</c:v>
                </c:pt>
                <c:pt idx="68">
                  <c:v>114.68926553672316</c:v>
                </c:pt>
                <c:pt idx="69">
                  <c:v>118.07909604519776</c:v>
                </c:pt>
                <c:pt idx="70">
                  <c:v>117.23163841807909</c:v>
                </c:pt>
                <c:pt idx="71">
                  <c:v>115.2542372881356</c:v>
                </c:pt>
                <c:pt idx="72">
                  <c:v>114.40677966101696</c:v>
                </c:pt>
                <c:pt idx="73">
                  <c:v>111.5819209039548</c:v>
                </c:pt>
                <c:pt idx="74">
                  <c:v>112.71186440677967</c:v>
                </c:pt>
                <c:pt idx="75">
                  <c:v>113.27683615819208</c:v>
                </c:pt>
                <c:pt idx="76">
                  <c:v>112.71186440677967</c:v>
                </c:pt>
                <c:pt idx="77">
                  <c:v>112.14689265536724</c:v>
                </c:pt>
                <c:pt idx="78">
                  <c:v>112.99435028248588</c:v>
                </c:pt>
                <c:pt idx="79">
                  <c:v>112.99435028248588</c:v>
                </c:pt>
                <c:pt idx="80">
                  <c:v>113.27683615819208</c:v>
                </c:pt>
                <c:pt idx="81">
                  <c:v>113.55932203389831</c:v>
                </c:pt>
                <c:pt idx="82">
                  <c:v>113.27683615819208</c:v>
                </c:pt>
                <c:pt idx="83">
                  <c:v>118.07909604519776</c:v>
                </c:pt>
                <c:pt idx="84">
                  <c:v>118.36158192090396</c:v>
                </c:pt>
                <c:pt idx="85">
                  <c:v>121.18644067796612</c:v>
                </c:pt>
                <c:pt idx="86">
                  <c:v>122.31638418079096</c:v>
                </c:pt>
                <c:pt idx="87">
                  <c:v>125.42372881355932</c:v>
                </c:pt>
                <c:pt idx="88">
                  <c:v>133.05084745762713</c:v>
                </c:pt>
                <c:pt idx="89">
                  <c:v>128.24858757062148</c:v>
                </c:pt>
                <c:pt idx="90">
                  <c:v>133.05084745762713</c:v>
                </c:pt>
                <c:pt idx="91">
                  <c:v>140.96045197740114</c:v>
                </c:pt>
                <c:pt idx="92">
                  <c:v>140.11299435028249</c:v>
                </c:pt>
                <c:pt idx="93">
                  <c:v>133.89830508474577</c:v>
                </c:pt>
                <c:pt idx="94">
                  <c:v>136.44067796610167</c:v>
                </c:pt>
                <c:pt idx="95">
                  <c:v>141.24293785310735</c:v>
                </c:pt>
                <c:pt idx="96">
                  <c:v>133.89830508474577</c:v>
                </c:pt>
                <c:pt idx="97">
                  <c:v>127.40112994350284</c:v>
                </c:pt>
                <c:pt idx="98">
                  <c:v>128.24858757062148</c:v>
                </c:pt>
                <c:pt idx="99">
                  <c:v>129.94350282485877</c:v>
                </c:pt>
                <c:pt idx="101">
                  <c:v>129.66101694915255</c:v>
                </c:pt>
                <c:pt idx="102">
                  <c:v>127.68361581920904</c:v>
                </c:pt>
                <c:pt idx="103">
                  <c:v>128.24858757062148</c:v>
                </c:pt>
                <c:pt idx="104">
                  <c:v>129.94350282485877</c:v>
                </c:pt>
                <c:pt idx="105">
                  <c:v>131.0734463276836</c:v>
                </c:pt>
                <c:pt idx="106">
                  <c:v>140.96045197740114</c:v>
                </c:pt>
                <c:pt idx="107">
                  <c:v>142.37288135593221</c:v>
                </c:pt>
                <c:pt idx="108">
                  <c:v>147.17514124293785</c:v>
                </c:pt>
                <c:pt idx="109">
                  <c:v>144.35028248587571</c:v>
                </c:pt>
                <c:pt idx="110">
                  <c:v>136.72316384180792</c:v>
                </c:pt>
                <c:pt idx="111">
                  <c:v>134.18079096045196</c:v>
                </c:pt>
                <c:pt idx="112">
                  <c:v>132.20338983050848</c:v>
                </c:pt>
                <c:pt idx="113">
                  <c:v>135.59322033898303</c:v>
                </c:pt>
                <c:pt idx="114">
                  <c:v>134.18079096045196</c:v>
                </c:pt>
                <c:pt idx="115">
                  <c:v>138.13559322033899</c:v>
                </c:pt>
                <c:pt idx="116">
                  <c:v>142.93785310734464</c:v>
                </c:pt>
                <c:pt idx="117">
                  <c:v>144.91525423728814</c:v>
                </c:pt>
                <c:pt idx="118">
                  <c:v>153.10734463276836</c:v>
                </c:pt>
                <c:pt idx="119">
                  <c:v>155.93220338983051</c:v>
                </c:pt>
                <c:pt idx="120">
                  <c:v>161.29943502824858</c:v>
                </c:pt>
                <c:pt idx="121">
                  <c:v>158.47457627118644</c:v>
                </c:pt>
                <c:pt idx="122">
                  <c:v>157.06214689265536</c:v>
                </c:pt>
                <c:pt idx="123">
                  <c:v>153.38983050847457</c:v>
                </c:pt>
                <c:pt idx="124">
                  <c:v>151.41242937853107</c:v>
                </c:pt>
                <c:pt idx="125">
                  <c:v>155.36723163841808</c:v>
                </c:pt>
                <c:pt idx="126">
                  <c:v>157.90960451977401</c:v>
                </c:pt>
                <c:pt idx="127">
                  <c:v>164.97175141242937</c:v>
                </c:pt>
                <c:pt idx="128">
                  <c:v>167.51412429378533</c:v>
                </c:pt>
                <c:pt idx="129">
                  <c:v>172.88135593220341</c:v>
                </c:pt>
                <c:pt idx="130">
                  <c:v>171.4689265536723</c:v>
                </c:pt>
                <c:pt idx="131">
                  <c:v>166.10169491525423</c:v>
                </c:pt>
                <c:pt idx="132">
                  <c:v>166.10169491525423</c:v>
                </c:pt>
                <c:pt idx="133">
                  <c:v>164.12429378531073</c:v>
                </c:pt>
                <c:pt idx="134">
                  <c:v>160.73446327683615</c:v>
                </c:pt>
                <c:pt idx="135">
                  <c:v>159.88700564971751</c:v>
                </c:pt>
                <c:pt idx="136">
                  <c:v>161.5819209039548</c:v>
                </c:pt>
                <c:pt idx="137">
                  <c:v>164.12429378531073</c:v>
                </c:pt>
                <c:pt idx="138">
                  <c:v>162.99435028248587</c:v>
                </c:pt>
                <c:pt idx="139">
                  <c:v>161.29943502824858</c:v>
                </c:pt>
                <c:pt idx="140">
                  <c:v>163.55932203389833</c:v>
                </c:pt>
                <c:pt idx="141">
                  <c:v>165.25423728813558</c:v>
                </c:pt>
                <c:pt idx="142">
                  <c:v>163.55932203389833</c:v>
                </c:pt>
                <c:pt idx="143">
                  <c:v>163.55932203389833</c:v>
                </c:pt>
                <c:pt idx="144">
                  <c:v>161.29943502824858</c:v>
                </c:pt>
                <c:pt idx="145">
                  <c:v>162.99435028248587</c:v>
                </c:pt>
                <c:pt idx="146">
                  <c:v>164.12429378531073</c:v>
                </c:pt>
                <c:pt idx="147">
                  <c:v>162.71186440677968</c:v>
                </c:pt>
                <c:pt idx="148">
                  <c:v>157.34463276836158</c:v>
                </c:pt>
                <c:pt idx="149">
                  <c:v>155.64971751412429</c:v>
                </c:pt>
                <c:pt idx="150">
                  <c:v>156.21468926553672</c:v>
                </c:pt>
                <c:pt idx="151">
                  <c:v>157.90960451977401</c:v>
                </c:pt>
                <c:pt idx="152">
                  <c:v>158.47457627118644</c:v>
                </c:pt>
                <c:pt idx="153">
                  <c:v>160.73446327683615</c:v>
                </c:pt>
                <c:pt idx="154">
                  <c:v>161.29943502824858</c:v>
                </c:pt>
                <c:pt idx="155">
                  <c:v>164.97175141242937</c:v>
                </c:pt>
                <c:pt idx="156">
                  <c:v>168.36158192090394</c:v>
                </c:pt>
                <c:pt idx="157">
                  <c:v>173.16384180790959</c:v>
                </c:pt>
                <c:pt idx="158">
                  <c:v>182.20338983050848</c:v>
                </c:pt>
                <c:pt idx="159">
                  <c:v>198.58757062146893</c:v>
                </c:pt>
                <c:pt idx="160">
                  <c:v>210.45197740112994</c:v>
                </c:pt>
                <c:pt idx="161">
                  <c:v>195.48022598870057</c:v>
                </c:pt>
                <c:pt idx="162">
                  <c:v>193.78531073446328</c:v>
                </c:pt>
                <c:pt idx="163">
                  <c:v>188.4180790960452</c:v>
                </c:pt>
                <c:pt idx="164">
                  <c:v>190.39548022598871</c:v>
                </c:pt>
                <c:pt idx="165">
                  <c:v>193.50282485875707</c:v>
                </c:pt>
                <c:pt idx="166">
                  <c:v>193.50282485875707</c:v>
                </c:pt>
                <c:pt idx="167">
                  <c:v>194.06779661016949</c:v>
                </c:pt>
                <c:pt idx="168">
                  <c:v>196.89265536723164</c:v>
                </c:pt>
                <c:pt idx="169">
                  <c:v>197.74011299435028</c:v>
                </c:pt>
                <c:pt idx="170">
                  <c:v>194.06779661016949</c:v>
                </c:pt>
                <c:pt idx="171">
                  <c:v>194.63276836158192</c:v>
                </c:pt>
                <c:pt idx="172">
                  <c:v>204.51977401129943</c:v>
                </c:pt>
                <c:pt idx="173">
                  <c:v>218.64406779661016</c:v>
                </c:pt>
                <c:pt idx="174">
                  <c:v>217.79661016949152</c:v>
                </c:pt>
                <c:pt idx="176">
                  <c:v>221.4689265536723</c:v>
                </c:pt>
                <c:pt idx="177">
                  <c:v>210.16949152542375</c:v>
                </c:pt>
                <c:pt idx="178">
                  <c:v>205.08474576271186</c:v>
                </c:pt>
                <c:pt idx="179">
                  <c:v>204.23728813559322</c:v>
                </c:pt>
                <c:pt idx="180">
                  <c:v>211.0169491525424</c:v>
                </c:pt>
                <c:pt idx="181">
                  <c:v>209.60451977401129</c:v>
                </c:pt>
                <c:pt idx="182">
                  <c:v>197.17514124293785</c:v>
                </c:pt>
                <c:pt idx="183">
                  <c:v>195.76271186440678</c:v>
                </c:pt>
                <c:pt idx="184">
                  <c:v>185.31073446327684</c:v>
                </c:pt>
                <c:pt idx="185">
                  <c:v>183.89830508474577</c:v>
                </c:pt>
                <c:pt idx="186">
                  <c:v>185.02824858757063</c:v>
                </c:pt>
                <c:pt idx="187">
                  <c:v>176.55367231638419</c:v>
                </c:pt>
                <c:pt idx="188">
                  <c:v>176.55367231638419</c:v>
                </c:pt>
                <c:pt idx="189">
                  <c:v>165.5367231638418</c:v>
                </c:pt>
                <c:pt idx="190">
                  <c:v>173.16384180790959</c:v>
                </c:pt>
                <c:pt idx="191">
                  <c:v>171.18644067796612</c:v>
                </c:pt>
                <c:pt idx="192">
                  <c:v>172.59887005649716</c:v>
                </c:pt>
                <c:pt idx="193">
                  <c:v>166.66666666666669</c:v>
                </c:pt>
                <c:pt idx="194">
                  <c:v>175.42372881355931</c:v>
                </c:pt>
                <c:pt idx="195">
                  <c:v>177.96610169491524</c:v>
                </c:pt>
                <c:pt idx="196">
                  <c:v>177.96610169491524</c:v>
                </c:pt>
                <c:pt idx="197">
                  <c:v>176.55367231638419</c:v>
                </c:pt>
                <c:pt idx="198">
                  <c:v>185.87570621468927</c:v>
                </c:pt>
                <c:pt idx="200">
                  <c:v>190.11299435028249</c:v>
                </c:pt>
                <c:pt idx="201">
                  <c:v>186.15819209039549</c:v>
                </c:pt>
                <c:pt idx="202">
                  <c:v>198.0225988700565</c:v>
                </c:pt>
                <c:pt idx="203">
                  <c:v>192.93785310734464</c:v>
                </c:pt>
                <c:pt idx="204">
                  <c:v>185.31073446327684</c:v>
                </c:pt>
                <c:pt idx="205">
                  <c:v>180.22598870056495</c:v>
                </c:pt>
                <c:pt idx="206">
                  <c:v>178.5310734463277</c:v>
                </c:pt>
                <c:pt idx="207">
                  <c:v>186.44067796610167</c:v>
                </c:pt>
                <c:pt idx="208">
                  <c:v>187.57062146892656</c:v>
                </c:pt>
                <c:pt idx="209">
                  <c:v>187.00564971751413</c:v>
                </c:pt>
                <c:pt idx="211">
                  <c:v>187.85310734463278</c:v>
                </c:pt>
                <c:pt idx="212">
                  <c:v>194.06779661016949</c:v>
                </c:pt>
                <c:pt idx="213">
                  <c:v>189.83050847457628</c:v>
                </c:pt>
                <c:pt idx="214">
                  <c:v>189.83050847457628</c:v>
                </c:pt>
                <c:pt idx="215">
                  <c:v>190.39548022598871</c:v>
                </c:pt>
                <c:pt idx="216">
                  <c:v>187.85310734463278</c:v>
                </c:pt>
                <c:pt idx="217">
                  <c:v>183.61581920903956</c:v>
                </c:pt>
                <c:pt idx="218">
                  <c:v>179.37853107344631</c:v>
                </c:pt>
                <c:pt idx="219">
                  <c:v>172.03389830508476</c:v>
                </c:pt>
                <c:pt idx="220">
                  <c:v>170.33898305084745</c:v>
                </c:pt>
                <c:pt idx="221">
                  <c:v>173.16384180790959</c:v>
                </c:pt>
                <c:pt idx="222">
                  <c:v>170.62146892655369</c:v>
                </c:pt>
                <c:pt idx="223">
                  <c:v>171.4689265536723</c:v>
                </c:pt>
                <c:pt idx="224">
                  <c:v>173.72881355932205</c:v>
                </c:pt>
                <c:pt idx="225">
                  <c:v>175.14124293785312</c:v>
                </c:pt>
                <c:pt idx="226">
                  <c:v>179.94350282485877</c:v>
                </c:pt>
                <c:pt idx="227">
                  <c:v>181.35593220338984</c:v>
                </c:pt>
                <c:pt idx="228">
                  <c:v>183.33333333333331</c:v>
                </c:pt>
                <c:pt idx="229">
                  <c:v>185.87570621468927</c:v>
                </c:pt>
                <c:pt idx="230">
                  <c:v>190.11299435028249</c:v>
                </c:pt>
                <c:pt idx="231">
                  <c:v>189.83050847457628</c:v>
                </c:pt>
                <c:pt idx="232">
                  <c:v>192.65536723163842</c:v>
                </c:pt>
                <c:pt idx="233">
                  <c:v>192.93785310734464</c:v>
                </c:pt>
                <c:pt idx="234">
                  <c:v>194.91525423728814</c:v>
                </c:pt>
                <c:pt idx="235">
                  <c:v>198.58757062146893</c:v>
                </c:pt>
                <c:pt idx="236">
                  <c:v>198.30508474576271</c:v>
                </c:pt>
                <c:pt idx="237">
                  <c:v>198.58757062146893</c:v>
                </c:pt>
                <c:pt idx="238">
                  <c:v>198.87005649717514</c:v>
                </c:pt>
                <c:pt idx="239">
                  <c:v>197.74011299435028</c:v>
                </c:pt>
                <c:pt idx="240">
                  <c:v>205.93220338983051</c:v>
                </c:pt>
                <c:pt idx="241">
                  <c:v>205.93220338983051</c:v>
                </c:pt>
                <c:pt idx="242">
                  <c:v>204.23728813559322</c:v>
                </c:pt>
                <c:pt idx="243">
                  <c:v>205.93220338983051</c:v>
                </c:pt>
                <c:pt idx="244">
                  <c:v>212.71186440677968</c:v>
                </c:pt>
                <c:pt idx="245">
                  <c:v>212.99435028248587</c:v>
                </c:pt>
                <c:pt idx="246">
                  <c:v>209.32203389830511</c:v>
                </c:pt>
                <c:pt idx="247">
                  <c:v>211.5819209039548</c:v>
                </c:pt>
                <c:pt idx="248">
                  <c:v>215.25423728813558</c:v>
                </c:pt>
                <c:pt idx="249">
                  <c:v>220.9039548022599</c:v>
                </c:pt>
                <c:pt idx="250">
                  <c:v>222.59887005649719</c:v>
                </c:pt>
                <c:pt idx="251">
                  <c:v>223.16384180790959</c:v>
                </c:pt>
                <c:pt idx="252">
                  <c:v>227.68361581920905</c:v>
                </c:pt>
                <c:pt idx="253">
                  <c:v>231.92090395480224</c:v>
                </c:pt>
                <c:pt idx="254">
                  <c:v>235.02824858757063</c:v>
                </c:pt>
                <c:pt idx="255">
                  <c:v>234.46327683615817</c:v>
                </c:pt>
                <c:pt idx="256">
                  <c:v>234.18079096045199</c:v>
                </c:pt>
                <c:pt idx="257">
                  <c:v>234.18079096045199</c:v>
                </c:pt>
                <c:pt idx="258">
                  <c:v>229.0960451977401</c:v>
                </c:pt>
                <c:pt idx="259">
                  <c:v>230.22598870056495</c:v>
                </c:pt>
                <c:pt idx="260">
                  <c:v>224.57627118644066</c:v>
                </c:pt>
                <c:pt idx="261">
                  <c:v>214.40677966101697</c:v>
                </c:pt>
                <c:pt idx="262">
                  <c:v>206.49717514124296</c:v>
                </c:pt>
                <c:pt idx="263">
                  <c:v>202.54237288135593</c:v>
                </c:pt>
                <c:pt idx="264">
                  <c:v>205.08474576271186</c:v>
                </c:pt>
                <c:pt idx="265">
                  <c:v>202.25988700564969</c:v>
                </c:pt>
                <c:pt idx="266">
                  <c:v>200</c:v>
                </c:pt>
                <c:pt idx="267">
                  <c:v>198.87005649717514</c:v>
                </c:pt>
                <c:pt idx="268">
                  <c:v>197.45762711864407</c:v>
                </c:pt>
                <c:pt idx="269">
                  <c:v>196.32768361581921</c:v>
                </c:pt>
                <c:pt idx="270">
                  <c:v>196.045197740113</c:v>
                </c:pt>
                <c:pt idx="271">
                  <c:v>194.06779661016949</c:v>
                </c:pt>
                <c:pt idx="272">
                  <c:v>189.54802259887003</c:v>
                </c:pt>
                <c:pt idx="273">
                  <c:v>190.11299435028249</c:v>
                </c:pt>
                <c:pt idx="274">
                  <c:v>194.06779661016949</c:v>
                </c:pt>
                <c:pt idx="275">
                  <c:v>189.26553672316385</c:v>
                </c:pt>
                <c:pt idx="276">
                  <c:v>187.28813559322032</c:v>
                </c:pt>
                <c:pt idx="277">
                  <c:v>187.85310734463278</c:v>
                </c:pt>
                <c:pt idx="278">
                  <c:v>194.06779661016949</c:v>
                </c:pt>
                <c:pt idx="279">
                  <c:v>196.61016949152543</c:v>
                </c:pt>
                <c:pt idx="280">
                  <c:v>194.63276836158192</c:v>
                </c:pt>
                <c:pt idx="281">
                  <c:v>189.54802259887003</c:v>
                </c:pt>
                <c:pt idx="282">
                  <c:v>185.02824858757063</c:v>
                </c:pt>
                <c:pt idx="283">
                  <c:v>182.48587570621467</c:v>
                </c:pt>
                <c:pt idx="284">
                  <c:v>179.66101694915255</c:v>
                </c:pt>
                <c:pt idx="285">
                  <c:v>178.81355932203388</c:v>
                </c:pt>
                <c:pt idx="286">
                  <c:v>186.15819209039549</c:v>
                </c:pt>
                <c:pt idx="287">
                  <c:v>189.83050847457628</c:v>
                </c:pt>
                <c:pt idx="288">
                  <c:v>192.09039548022599</c:v>
                </c:pt>
                <c:pt idx="289">
                  <c:v>188.70056497175142</c:v>
                </c:pt>
                <c:pt idx="290">
                  <c:v>187.28813559322032</c:v>
                </c:pt>
                <c:pt idx="291">
                  <c:v>191.80790960451978</c:v>
                </c:pt>
                <c:pt idx="292">
                  <c:v>194.63276836158192</c:v>
                </c:pt>
                <c:pt idx="293">
                  <c:v>194.35028248587571</c:v>
                </c:pt>
                <c:pt idx="294">
                  <c:v>198.0225988700565</c:v>
                </c:pt>
                <c:pt idx="295">
                  <c:v>201.12994350282486</c:v>
                </c:pt>
                <c:pt idx="296">
                  <c:v>200</c:v>
                </c:pt>
                <c:pt idx="297">
                  <c:v>196.045197740113</c:v>
                </c:pt>
                <c:pt idx="298">
                  <c:v>195.19774011299435</c:v>
                </c:pt>
                <c:pt idx="299">
                  <c:v>195.76271186440678</c:v>
                </c:pt>
                <c:pt idx="300">
                  <c:v>194.91525423728814</c:v>
                </c:pt>
                <c:pt idx="301">
                  <c:v>197.74011299435028</c:v>
                </c:pt>
                <c:pt idx="302">
                  <c:v>202.82485875706215</c:v>
                </c:pt>
                <c:pt idx="303">
                  <c:v>206.49717514124296</c:v>
                </c:pt>
                <c:pt idx="304">
                  <c:v>211.0169491525424</c:v>
                </c:pt>
                <c:pt idx="305">
                  <c:v>210.45197740112994</c:v>
                </c:pt>
                <c:pt idx="306">
                  <c:v>219.4915254237288</c:v>
                </c:pt>
                <c:pt idx="307">
                  <c:v>212.99435028248587</c:v>
                </c:pt>
                <c:pt idx="308">
                  <c:v>206.77966101694915</c:v>
                </c:pt>
                <c:pt idx="309">
                  <c:v>210.16949152542375</c:v>
                </c:pt>
                <c:pt idx="310">
                  <c:v>211.0169491525424</c:v>
                </c:pt>
                <c:pt idx="311">
                  <c:v>207.34463276836158</c:v>
                </c:pt>
                <c:pt idx="312">
                  <c:v>204.51977401129943</c:v>
                </c:pt>
                <c:pt idx="313">
                  <c:v>204.23728813559322</c:v>
                </c:pt>
                <c:pt idx="314" formatCode="General">
                  <c:v>205.08474576271186</c:v>
                </c:pt>
                <c:pt idx="315" formatCode="General">
                  <c:v>207.06214689265536</c:v>
                </c:pt>
                <c:pt idx="316" formatCode="General">
                  <c:v>206.49717514124296</c:v>
                </c:pt>
                <c:pt idx="317" formatCode="General">
                  <c:v>216.94915254237287</c:v>
                </c:pt>
                <c:pt idx="318" formatCode="General">
                  <c:v>217.5141242937853</c:v>
                </c:pt>
                <c:pt idx="319" formatCode="General">
                  <c:v>223.16384180790959</c:v>
                </c:pt>
                <c:pt idx="320" formatCode="General">
                  <c:v>223.16384180790959</c:v>
                </c:pt>
                <c:pt idx="321" formatCode="General">
                  <c:v>218.36158192090394</c:v>
                </c:pt>
              </c:numCache>
            </c:numRef>
          </c:val>
          <c:smooth val="0"/>
          <c:extLst>
            <c:ext xmlns:c16="http://schemas.microsoft.com/office/drawing/2014/chart" uri="{C3380CC4-5D6E-409C-BE32-E72D297353CC}">
              <c16:uniqueId val="{00000000-41C3-4299-B75A-4A2FDBDB666D}"/>
            </c:ext>
          </c:extLst>
        </c:ser>
        <c:ser>
          <c:idx val="1"/>
          <c:order val="1"/>
          <c:tx>
            <c:strRef>
              <c:f>'Figure 1.16.'!$R$4</c:f>
              <c:strCache>
                <c:ptCount val="1"/>
                <c:pt idx="0">
                  <c:v>Turkey</c:v>
                </c:pt>
              </c:strCache>
            </c:strRef>
          </c:tx>
          <c:spPr>
            <a:ln w="22225" cap="rnd">
              <a:solidFill>
                <a:srgbClr val="FF000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R$5:$R$326</c:f>
              <c:numCache>
                <c:formatCode>0.00</c:formatCode>
                <c:ptCount val="322"/>
                <c:pt idx="0">
                  <c:v>100</c:v>
                </c:pt>
                <c:pt idx="1">
                  <c:v>96.219931271477662</c:v>
                </c:pt>
                <c:pt idx="2">
                  <c:v>95.189003436426106</c:v>
                </c:pt>
                <c:pt idx="3">
                  <c:v>95.876288659793815</c:v>
                </c:pt>
                <c:pt idx="4">
                  <c:v>93.814432989690715</c:v>
                </c:pt>
                <c:pt idx="5">
                  <c:v>94.50171821305841</c:v>
                </c:pt>
                <c:pt idx="6">
                  <c:v>94.158075601374563</c:v>
                </c:pt>
                <c:pt idx="7">
                  <c:v>96.219931271477662</c:v>
                </c:pt>
                <c:pt idx="8">
                  <c:v>94.845360824742258</c:v>
                </c:pt>
                <c:pt idx="9">
                  <c:v>95.189003436426106</c:v>
                </c:pt>
                <c:pt idx="11">
                  <c:v>96.56357388316151</c:v>
                </c:pt>
                <c:pt idx="12">
                  <c:v>95.876288659793815</c:v>
                </c:pt>
                <c:pt idx="13">
                  <c:v>95.532646048109967</c:v>
                </c:pt>
                <c:pt idx="14">
                  <c:v>95.876288659793815</c:v>
                </c:pt>
                <c:pt idx="15">
                  <c:v>96.219931271477662</c:v>
                </c:pt>
                <c:pt idx="16">
                  <c:v>96.56357388316151</c:v>
                </c:pt>
                <c:pt idx="17">
                  <c:v>96.907216494845358</c:v>
                </c:pt>
                <c:pt idx="18">
                  <c:v>96.907216494845358</c:v>
                </c:pt>
                <c:pt idx="19">
                  <c:v>94.50171821305841</c:v>
                </c:pt>
                <c:pt idx="20">
                  <c:v>95.876288659793815</c:v>
                </c:pt>
                <c:pt idx="21">
                  <c:v>95.532646048109967</c:v>
                </c:pt>
                <c:pt idx="22">
                  <c:v>94.845360824742258</c:v>
                </c:pt>
                <c:pt idx="23">
                  <c:v>92.096219931271477</c:v>
                </c:pt>
                <c:pt idx="24">
                  <c:v>94.158075601374563</c:v>
                </c:pt>
                <c:pt idx="25">
                  <c:v>98.281786941580748</c:v>
                </c:pt>
                <c:pt idx="26">
                  <c:v>97.9381443298969</c:v>
                </c:pt>
                <c:pt idx="27">
                  <c:v>102.06185567010309</c:v>
                </c:pt>
                <c:pt idx="28">
                  <c:v>102.74914089347078</c:v>
                </c:pt>
                <c:pt idx="29">
                  <c:v>100.6872852233677</c:v>
                </c:pt>
                <c:pt idx="30">
                  <c:v>101.71821305841924</c:v>
                </c:pt>
                <c:pt idx="31">
                  <c:v>102.40549828178693</c:v>
                </c:pt>
                <c:pt idx="32">
                  <c:v>103.09278350515463</c:v>
                </c:pt>
                <c:pt idx="33">
                  <c:v>100.6872852233677</c:v>
                </c:pt>
                <c:pt idx="34">
                  <c:v>98.969072164948457</c:v>
                </c:pt>
                <c:pt idx="36">
                  <c:v>100.6872852233677</c:v>
                </c:pt>
                <c:pt idx="37">
                  <c:v>98.62542955326461</c:v>
                </c:pt>
                <c:pt idx="38">
                  <c:v>100.34364261168385</c:v>
                </c:pt>
                <c:pt idx="39">
                  <c:v>102.40549828178693</c:v>
                </c:pt>
                <c:pt idx="40">
                  <c:v>100.34364261168385</c:v>
                </c:pt>
                <c:pt idx="41">
                  <c:v>99.656357388316152</c:v>
                </c:pt>
                <c:pt idx="42">
                  <c:v>101.37457044673539</c:v>
                </c:pt>
                <c:pt idx="43">
                  <c:v>104.1237113402062</c:v>
                </c:pt>
                <c:pt idx="44">
                  <c:v>102.74914089347078</c:v>
                </c:pt>
                <c:pt idx="45">
                  <c:v>102.74914089347078</c:v>
                </c:pt>
                <c:pt idx="46">
                  <c:v>102.74914089347078</c:v>
                </c:pt>
                <c:pt idx="47">
                  <c:v>102.74914089347078</c:v>
                </c:pt>
                <c:pt idx="48">
                  <c:v>103.78006872852235</c:v>
                </c:pt>
                <c:pt idx="49">
                  <c:v>103.09278350515463</c:v>
                </c:pt>
                <c:pt idx="50">
                  <c:v>105.15463917525774</c:v>
                </c:pt>
                <c:pt idx="51">
                  <c:v>106.87285223367698</c:v>
                </c:pt>
                <c:pt idx="52">
                  <c:v>106.52920962199313</c:v>
                </c:pt>
                <c:pt idx="53">
                  <c:v>106.87285223367698</c:v>
                </c:pt>
                <c:pt idx="54">
                  <c:v>106.87285223367698</c:v>
                </c:pt>
                <c:pt idx="55">
                  <c:v>108.59106529209622</c:v>
                </c:pt>
                <c:pt idx="56">
                  <c:v>107.56013745704468</c:v>
                </c:pt>
                <c:pt idx="57">
                  <c:v>107.90378006872852</c:v>
                </c:pt>
                <c:pt idx="58">
                  <c:v>108.59106529209622</c:v>
                </c:pt>
                <c:pt idx="59">
                  <c:v>109.96563573883162</c:v>
                </c:pt>
                <c:pt idx="60">
                  <c:v>109.96563573883162</c:v>
                </c:pt>
                <c:pt idx="61">
                  <c:v>112.02749140893471</c:v>
                </c:pt>
                <c:pt idx="62">
                  <c:v>111.68384879725086</c:v>
                </c:pt>
                <c:pt idx="63">
                  <c:v>110.30927835051547</c:v>
                </c:pt>
                <c:pt idx="66">
                  <c:v>109.27835051546391</c:v>
                </c:pt>
                <c:pt idx="67">
                  <c:v>109.62199312714777</c:v>
                </c:pt>
                <c:pt idx="68">
                  <c:v>108.24742268041237</c:v>
                </c:pt>
                <c:pt idx="69">
                  <c:v>109.27835051546391</c:v>
                </c:pt>
                <c:pt idx="70">
                  <c:v>110.99656357388317</c:v>
                </c:pt>
                <c:pt idx="71">
                  <c:v>112.02749140893471</c:v>
                </c:pt>
                <c:pt idx="72">
                  <c:v>113.05841924398625</c:v>
                </c:pt>
                <c:pt idx="73">
                  <c:v>108.59106529209622</c:v>
                </c:pt>
                <c:pt idx="74">
                  <c:v>108.93470790378007</c:v>
                </c:pt>
                <c:pt idx="75">
                  <c:v>111.34020618556701</c:v>
                </c:pt>
                <c:pt idx="76">
                  <c:v>112.37113402061856</c:v>
                </c:pt>
                <c:pt idx="77">
                  <c:v>107.56013745704468</c:v>
                </c:pt>
                <c:pt idx="78">
                  <c:v>106.18556701030928</c:v>
                </c:pt>
                <c:pt idx="79">
                  <c:v>104.81099656357389</c:v>
                </c:pt>
                <c:pt idx="80">
                  <c:v>107.56013745704468</c:v>
                </c:pt>
                <c:pt idx="81">
                  <c:v>106.18556701030928</c:v>
                </c:pt>
                <c:pt idx="82">
                  <c:v>105.49828178694159</c:v>
                </c:pt>
                <c:pt idx="83">
                  <c:v>106.87285223367698</c:v>
                </c:pt>
                <c:pt idx="84">
                  <c:v>109.27835051546391</c:v>
                </c:pt>
                <c:pt idx="85">
                  <c:v>109.96563573883162</c:v>
                </c:pt>
                <c:pt idx="86">
                  <c:v>112.02749140893471</c:v>
                </c:pt>
                <c:pt idx="87">
                  <c:v>116.15120274914091</c:v>
                </c:pt>
                <c:pt idx="88">
                  <c:v>120.61855670103093</c:v>
                </c:pt>
                <c:pt idx="89">
                  <c:v>123.02405498281787</c:v>
                </c:pt>
                <c:pt idx="90">
                  <c:v>123.36769759450172</c:v>
                </c:pt>
                <c:pt idx="91">
                  <c:v>128.86597938144331</c:v>
                </c:pt>
                <c:pt idx="92">
                  <c:v>129.20962199312714</c:v>
                </c:pt>
                <c:pt idx="93">
                  <c:v>126.46048109965635</c:v>
                </c:pt>
                <c:pt idx="94">
                  <c:v>125.08591065292096</c:v>
                </c:pt>
                <c:pt idx="95">
                  <c:v>126.46048109965635</c:v>
                </c:pt>
                <c:pt idx="96">
                  <c:v>137.11340206185568</c:v>
                </c:pt>
                <c:pt idx="97">
                  <c:v>134.70790378006873</c:v>
                </c:pt>
                <c:pt idx="98">
                  <c:v>135.73883161512029</c:v>
                </c:pt>
                <c:pt idx="99">
                  <c:v>138.14432989690721</c:v>
                </c:pt>
                <c:pt idx="101">
                  <c:v>140.54982817869416</c:v>
                </c:pt>
                <c:pt idx="102">
                  <c:v>138.48797250859107</c:v>
                </c:pt>
                <c:pt idx="103">
                  <c:v>134.02061855670101</c:v>
                </c:pt>
                <c:pt idx="104">
                  <c:v>130.58419243986253</c:v>
                </c:pt>
                <c:pt idx="105">
                  <c:v>129.89690721649484</c:v>
                </c:pt>
                <c:pt idx="106">
                  <c:v>129.55326460481101</c:v>
                </c:pt>
                <c:pt idx="107">
                  <c:v>127.49140893470789</c:v>
                </c:pt>
                <c:pt idx="108">
                  <c:v>133.33333333333331</c:v>
                </c:pt>
                <c:pt idx="109">
                  <c:v>138.48797250859107</c:v>
                </c:pt>
                <c:pt idx="110">
                  <c:v>136.08247422680412</c:v>
                </c:pt>
                <c:pt idx="111">
                  <c:v>138.48797250859107</c:v>
                </c:pt>
                <c:pt idx="112">
                  <c:v>138.14432989690721</c:v>
                </c:pt>
                <c:pt idx="113">
                  <c:v>135.05154639175259</c:v>
                </c:pt>
                <c:pt idx="114">
                  <c:v>136.08247422680412</c:v>
                </c:pt>
                <c:pt idx="115">
                  <c:v>139.17525773195877</c:v>
                </c:pt>
                <c:pt idx="116">
                  <c:v>142.61168384879724</c:v>
                </c:pt>
                <c:pt idx="117">
                  <c:v>144.67353951890033</c:v>
                </c:pt>
                <c:pt idx="118">
                  <c:v>143.6426116838488</c:v>
                </c:pt>
                <c:pt idx="119">
                  <c:v>147.766323024055</c:v>
                </c:pt>
                <c:pt idx="120">
                  <c:v>153.60824742268042</c:v>
                </c:pt>
                <c:pt idx="121">
                  <c:v>155.32646048109967</c:v>
                </c:pt>
                <c:pt idx="122">
                  <c:v>149.14089347079039</c:v>
                </c:pt>
                <c:pt idx="123">
                  <c:v>146.04810996563572</c:v>
                </c:pt>
                <c:pt idx="124">
                  <c:v>138.48797250859107</c:v>
                </c:pt>
                <c:pt idx="125">
                  <c:v>144.32989690721649</c:v>
                </c:pt>
                <c:pt idx="126">
                  <c:v>146.04810996563572</c:v>
                </c:pt>
                <c:pt idx="127">
                  <c:v>146.04810996563572</c:v>
                </c:pt>
                <c:pt idx="128">
                  <c:v>141.58075601374571</c:v>
                </c:pt>
                <c:pt idx="129">
                  <c:v>141.23711340206185</c:v>
                </c:pt>
                <c:pt idx="130">
                  <c:v>142.61168384879724</c:v>
                </c:pt>
                <c:pt idx="131">
                  <c:v>143.6426116838488</c:v>
                </c:pt>
                <c:pt idx="132">
                  <c:v>143.29896907216494</c:v>
                </c:pt>
                <c:pt idx="133">
                  <c:v>140.20618556701029</c:v>
                </c:pt>
                <c:pt idx="134">
                  <c:v>136.42611683848799</c:v>
                </c:pt>
                <c:pt idx="135">
                  <c:v>133.67697594501718</c:v>
                </c:pt>
                <c:pt idx="136">
                  <c:v>144.67353951890033</c:v>
                </c:pt>
                <c:pt idx="137">
                  <c:v>150.85910652920961</c:v>
                </c:pt>
                <c:pt idx="138">
                  <c:v>154.29553264604812</c:v>
                </c:pt>
                <c:pt idx="139">
                  <c:v>156.70103092783506</c:v>
                </c:pt>
                <c:pt idx="140">
                  <c:v>151.89003436426117</c:v>
                </c:pt>
                <c:pt idx="141">
                  <c:v>148.45360824742269</c:v>
                </c:pt>
                <c:pt idx="142">
                  <c:v>147.0790378006873</c:v>
                </c:pt>
                <c:pt idx="143">
                  <c:v>142.9553264604811</c:v>
                </c:pt>
                <c:pt idx="144">
                  <c:v>141.58075601374571</c:v>
                </c:pt>
                <c:pt idx="145">
                  <c:v>137.80068728522338</c:v>
                </c:pt>
                <c:pt idx="146">
                  <c:v>138.8316151202749</c:v>
                </c:pt>
                <c:pt idx="147">
                  <c:v>142.9553264604811</c:v>
                </c:pt>
                <c:pt idx="148">
                  <c:v>142.61168384879724</c:v>
                </c:pt>
                <c:pt idx="149">
                  <c:v>141.92439862542955</c:v>
                </c:pt>
                <c:pt idx="150">
                  <c:v>142.26804123711341</c:v>
                </c:pt>
                <c:pt idx="151">
                  <c:v>143.6426116838488</c:v>
                </c:pt>
                <c:pt idx="152">
                  <c:v>142.26804123711341</c:v>
                </c:pt>
                <c:pt idx="153">
                  <c:v>144.32989690721649</c:v>
                </c:pt>
                <c:pt idx="154">
                  <c:v>143.29896907216494</c:v>
                </c:pt>
                <c:pt idx="155">
                  <c:v>143.6426116838488</c:v>
                </c:pt>
                <c:pt idx="156">
                  <c:v>152.233676975945</c:v>
                </c:pt>
                <c:pt idx="157">
                  <c:v>152.9209621993127</c:v>
                </c:pt>
                <c:pt idx="158">
                  <c:v>156.01374570446737</c:v>
                </c:pt>
                <c:pt idx="159">
                  <c:v>166.32302405498282</c:v>
                </c:pt>
                <c:pt idx="160">
                  <c:v>190.03436426116838</c:v>
                </c:pt>
                <c:pt idx="161">
                  <c:v>200.6872852233677</c:v>
                </c:pt>
                <c:pt idx="162">
                  <c:v>192.78350515463919</c:v>
                </c:pt>
                <c:pt idx="163">
                  <c:v>190.37800687285221</c:v>
                </c:pt>
                <c:pt idx="164">
                  <c:v>180.41237113402062</c:v>
                </c:pt>
                <c:pt idx="165">
                  <c:v>186.25429553264604</c:v>
                </c:pt>
                <c:pt idx="166">
                  <c:v>184.19243986254295</c:v>
                </c:pt>
                <c:pt idx="167">
                  <c:v>174.22680412371133</c:v>
                </c:pt>
                <c:pt idx="168">
                  <c:v>172.85223367697594</c:v>
                </c:pt>
                <c:pt idx="169">
                  <c:v>172.50859106529211</c:v>
                </c:pt>
                <c:pt idx="170">
                  <c:v>172.85223367697594</c:v>
                </c:pt>
                <c:pt idx="171">
                  <c:v>173.1958762886598</c:v>
                </c:pt>
                <c:pt idx="172">
                  <c:v>175.60137457044672</c:v>
                </c:pt>
                <c:pt idx="173">
                  <c:v>185.91065292096221</c:v>
                </c:pt>
                <c:pt idx="174">
                  <c:v>194.15807560137458</c:v>
                </c:pt>
                <c:pt idx="176">
                  <c:v>200</c:v>
                </c:pt>
                <c:pt idx="177">
                  <c:v>199.65635738831617</c:v>
                </c:pt>
                <c:pt idx="178">
                  <c:v>190.37800687285221</c:v>
                </c:pt>
                <c:pt idx="179">
                  <c:v>182.4742268041237</c:v>
                </c:pt>
                <c:pt idx="180">
                  <c:v>180.06872852233678</c:v>
                </c:pt>
                <c:pt idx="181">
                  <c:v>182.13058419243987</c:v>
                </c:pt>
                <c:pt idx="182">
                  <c:v>182.13058419243987</c:v>
                </c:pt>
                <c:pt idx="183">
                  <c:v>171.13402061855669</c:v>
                </c:pt>
                <c:pt idx="184">
                  <c:v>157.73195876288659</c:v>
                </c:pt>
                <c:pt idx="185">
                  <c:v>156.70103092783506</c:v>
                </c:pt>
                <c:pt idx="186">
                  <c:v>157.73195876288659</c:v>
                </c:pt>
                <c:pt idx="187">
                  <c:v>156.01374570446737</c:v>
                </c:pt>
                <c:pt idx="188">
                  <c:v>150.85910652920961</c:v>
                </c:pt>
                <c:pt idx="189">
                  <c:v>152.9209621993127</c:v>
                </c:pt>
                <c:pt idx="190">
                  <c:v>151.54639175257731</c:v>
                </c:pt>
                <c:pt idx="191">
                  <c:v>151.54639175257731</c:v>
                </c:pt>
                <c:pt idx="192">
                  <c:v>152.57731958762886</c:v>
                </c:pt>
                <c:pt idx="193">
                  <c:v>152.57731958762886</c:v>
                </c:pt>
                <c:pt idx="194">
                  <c:v>152.233676975945</c:v>
                </c:pt>
                <c:pt idx="195">
                  <c:v>146.39175257731958</c:v>
                </c:pt>
                <c:pt idx="196">
                  <c:v>147.0790378006873</c:v>
                </c:pt>
                <c:pt idx="197">
                  <c:v>142.61168384879724</c:v>
                </c:pt>
                <c:pt idx="198">
                  <c:v>159.45017182130584</c:v>
                </c:pt>
                <c:pt idx="199">
                  <c:v>159.10652920962198</c:v>
                </c:pt>
                <c:pt idx="200">
                  <c:v>160.13745704467354</c:v>
                </c:pt>
                <c:pt idx="201">
                  <c:v>161.1683848797251</c:v>
                </c:pt>
                <c:pt idx="202">
                  <c:v>161.1683848797251</c:v>
                </c:pt>
                <c:pt idx="203">
                  <c:v>158.41924398625429</c:v>
                </c:pt>
                <c:pt idx="204">
                  <c:v>156.3573883161512</c:v>
                </c:pt>
                <c:pt idx="205">
                  <c:v>150.51546391752578</c:v>
                </c:pt>
                <c:pt idx="206">
                  <c:v>149.48453608247422</c:v>
                </c:pt>
                <c:pt idx="207">
                  <c:v>149.14089347079039</c:v>
                </c:pt>
                <c:pt idx="208">
                  <c:v>148.45360824742269</c:v>
                </c:pt>
                <c:pt idx="209">
                  <c:v>149.14089347079039</c:v>
                </c:pt>
                <c:pt idx="211">
                  <c:v>150.17182130584192</c:v>
                </c:pt>
                <c:pt idx="212">
                  <c:v>156.3573883161512</c:v>
                </c:pt>
                <c:pt idx="213">
                  <c:v>156.01374570446737</c:v>
                </c:pt>
                <c:pt idx="214">
                  <c:v>151.20274914089347</c:v>
                </c:pt>
                <c:pt idx="215">
                  <c:v>149.48453608247422</c:v>
                </c:pt>
                <c:pt idx="216">
                  <c:v>148.10996563573883</c:v>
                </c:pt>
                <c:pt idx="217">
                  <c:v>147.766323024055</c:v>
                </c:pt>
                <c:pt idx="218">
                  <c:v>150.51546391752578</c:v>
                </c:pt>
                <c:pt idx="219">
                  <c:v>149.48453608247422</c:v>
                </c:pt>
                <c:pt idx="220">
                  <c:v>149.82817869415808</c:v>
                </c:pt>
                <c:pt idx="221">
                  <c:v>146.73539518900341</c:v>
                </c:pt>
                <c:pt idx="222">
                  <c:v>145.01718213058419</c:v>
                </c:pt>
                <c:pt idx="223">
                  <c:v>139.17525773195877</c:v>
                </c:pt>
                <c:pt idx="224">
                  <c:v>144.32989690721649</c:v>
                </c:pt>
                <c:pt idx="225">
                  <c:v>146.39175257731958</c:v>
                </c:pt>
                <c:pt idx="226">
                  <c:v>146.39175257731958</c:v>
                </c:pt>
                <c:pt idx="227">
                  <c:v>146.73539518900341</c:v>
                </c:pt>
                <c:pt idx="228">
                  <c:v>147.0790378006873</c:v>
                </c:pt>
                <c:pt idx="229">
                  <c:v>148.79725085910653</c:v>
                </c:pt>
                <c:pt idx="230">
                  <c:v>151.54639175257731</c:v>
                </c:pt>
                <c:pt idx="231">
                  <c:v>151.89003436426117</c:v>
                </c:pt>
                <c:pt idx="232">
                  <c:v>159.45017182130584</c:v>
                </c:pt>
                <c:pt idx="233">
                  <c:v>158.76288659793815</c:v>
                </c:pt>
                <c:pt idx="234">
                  <c:v>159.10652920962198</c:v>
                </c:pt>
                <c:pt idx="235">
                  <c:v>159.45017182130584</c:v>
                </c:pt>
                <c:pt idx="236">
                  <c:v>163.91752577319588</c:v>
                </c:pt>
                <c:pt idx="237">
                  <c:v>162.88659793814432</c:v>
                </c:pt>
                <c:pt idx="238">
                  <c:v>158.41924398625429</c:v>
                </c:pt>
                <c:pt idx="239">
                  <c:v>155.32646048109967</c:v>
                </c:pt>
                <c:pt idx="240">
                  <c:v>157.73195876288659</c:v>
                </c:pt>
                <c:pt idx="241">
                  <c:v>159.45017182130584</c:v>
                </c:pt>
                <c:pt idx="242">
                  <c:v>160.4810996563574</c:v>
                </c:pt>
                <c:pt idx="243">
                  <c:v>162.19931271477662</c:v>
                </c:pt>
                <c:pt idx="244">
                  <c:v>162.88659793814432</c:v>
                </c:pt>
                <c:pt idx="245">
                  <c:v>156.70103092783506</c:v>
                </c:pt>
                <c:pt idx="246">
                  <c:v>155.67010309278351</c:v>
                </c:pt>
                <c:pt idx="247">
                  <c:v>154.98281786941581</c:v>
                </c:pt>
                <c:pt idx="248">
                  <c:v>151.89003436426117</c:v>
                </c:pt>
                <c:pt idx="249">
                  <c:v>153.26460481099659</c:v>
                </c:pt>
                <c:pt idx="250">
                  <c:v>153.95189003436428</c:v>
                </c:pt>
                <c:pt idx="251">
                  <c:v>152.233676975945</c:v>
                </c:pt>
                <c:pt idx="252">
                  <c:v>143.98625429553263</c:v>
                </c:pt>
                <c:pt idx="253">
                  <c:v>140.54982817869416</c:v>
                </c:pt>
                <c:pt idx="254">
                  <c:v>142.26804123711341</c:v>
                </c:pt>
                <c:pt idx="255">
                  <c:v>143.6426116838488</c:v>
                </c:pt>
                <c:pt idx="256">
                  <c:v>140.89347079037802</c:v>
                </c:pt>
                <c:pt idx="257">
                  <c:v>141.58075601374571</c:v>
                </c:pt>
                <c:pt idx="258">
                  <c:v>144.32989690721649</c:v>
                </c:pt>
                <c:pt idx="259">
                  <c:v>145.36082474226802</c:v>
                </c:pt>
                <c:pt idx="260">
                  <c:v>147.0790378006873</c:v>
                </c:pt>
                <c:pt idx="261">
                  <c:v>153.26460481099659</c:v>
                </c:pt>
                <c:pt idx="262">
                  <c:v>151.20274914089347</c:v>
                </c:pt>
                <c:pt idx="263">
                  <c:v>150.51546391752578</c:v>
                </c:pt>
                <c:pt idx="264">
                  <c:v>146.04810996563572</c:v>
                </c:pt>
                <c:pt idx="265">
                  <c:v>153.60824742268042</c:v>
                </c:pt>
                <c:pt idx="266">
                  <c:v>151.20274914089347</c:v>
                </c:pt>
                <c:pt idx="267">
                  <c:v>152.9209621993127</c:v>
                </c:pt>
                <c:pt idx="268">
                  <c:v>152.57731958762886</c:v>
                </c:pt>
                <c:pt idx="269">
                  <c:v>157.0446735395189</c:v>
                </c:pt>
                <c:pt idx="270">
                  <c:v>153.26460481099659</c:v>
                </c:pt>
                <c:pt idx="271">
                  <c:v>147.42268041237114</c:v>
                </c:pt>
                <c:pt idx="272">
                  <c:v>143.98625429553263</c:v>
                </c:pt>
                <c:pt idx="273">
                  <c:v>144.32989690721649</c:v>
                </c:pt>
                <c:pt idx="274">
                  <c:v>140.89347079037802</c:v>
                </c:pt>
                <c:pt idx="275">
                  <c:v>142.61168384879724</c:v>
                </c:pt>
                <c:pt idx="276">
                  <c:v>139.17525773195877</c:v>
                </c:pt>
                <c:pt idx="277">
                  <c:v>134.02061855670101</c:v>
                </c:pt>
                <c:pt idx="278">
                  <c:v>134.36426116838487</c:v>
                </c:pt>
                <c:pt idx="279">
                  <c:v>141.92439862542955</c:v>
                </c:pt>
                <c:pt idx="280">
                  <c:v>142.26804123711341</c:v>
                </c:pt>
                <c:pt idx="281">
                  <c:v>139.86254295532646</c:v>
                </c:pt>
                <c:pt idx="282">
                  <c:v>131.95876288659792</c:v>
                </c:pt>
                <c:pt idx="283">
                  <c:v>130.9278350515464</c:v>
                </c:pt>
                <c:pt idx="284">
                  <c:v>135.39518900343643</c:v>
                </c:pt>
                <c:pt idx="285">
                  <c:v>123.36769759450172</c:v>
                </c:pt>
                <c:pt idx="286">
                  <c:v>130.9278350515464</c:v>
                </c:pt>
                <c:pt idx="287">
                  <c:v>141.92439862542955</c:v>
                </c:pt>
                <c:pt idx="288">
                  <c:v>143.6426116838488</c:v>
                </c:pt>
                <c:pt idx="289">
                  <c:v>142.26804123711341</c:v>
                </c:pt>
                <c:pt idx="290">
                  <c:v>137.11340206185568</c:v>
                </c:pt>
                <c:pt idx="291">
                  <c:v>138.8316151202749</c:v>
                </c:pt>
                <c:pt idx="292">
                  <c:v>139.5189003436426</c:v>
                </c:pt>
                <c:pt idx="293">
                  <c:v>140.54982817869416</c:v>
                </c:pt>
                <c:pt idx="294">
                  <c:v>141.92439862542955</c:v>
                </c:pt>
                <c:pt idx="295">
                  <c:v>141.58075601374571</c:v>
                </c:pt>
                <c:pt idx="296">
                  <c:v>141.23711340206185</c:v>
                </c:pt>
                <c:pt idx="297">
                  <c:v>143.29896907216494</c:v>
                </c:pt>
                <c:pt idx="298">
                  <c:v>140.54982817869416</c:v>
                </c:pt>
                <c:pt idx="299">
                  <c:v>141.58075601374571</c:v>
                </c:pt>
                <c:pt idx="300">
                  <c:v>140.54982817869416</c:v>
                </c:pt>
                <c:pt idx="301">
                  <c:v>135.73883161512029</c:v>
                </c:pt>
                <c:pt idx="302">
                  <c:v>136.42611683848799</c:v>
                </c:pt>
                <c:pt idx="303">
                  <c:v>142.26804123711341</c:v>
                </c:pt>
                <c:pt idx="304">
                  <c:v>143.6426116838488</c:v>
                </c:pt>
                <c:pt idx="305">
                  <c:v>142.61168384879724</c:v>
                </c:pt>
                <c:pt idx="306">
                  <c:v>146.39175257731958</c:v>
                </c:pt>
                <c:pt idx="307">
                  <c:v>145.70446735395188</c:v>
                </c:pt>
                <c:pt idx="308">
                  <c:v>144.32989690721649</c:v>
                </c:pt>
                <c:pt idx="309">
                  <c:v>145.70446735395188</c:v>
                </c:pt>
                <c:pt idx="310">
                  <c:v>143.6426116838488</c:v>
                </c:pt>
                <c:pt idx="311">
                  <c:v>143.29896907216494</c:v>
                </c:pt>
                <c:pt idx="312">
                  <c:v>142.9553264604811</c:v>
                </c:pt>
                <c:pt idx="313">
                  <c:v>141.58075601374571</c:v>
                </c:pt>
                <c:pt idx="314" formatCode="General">
                  <c:v>142.61168384879724</c:v>
                </c:pt>
                <c:pt idx="315" formatCode="General">
                  <c:v>147.42268041237114</c:v>
                </c:pt>
                <c:pt idx="316" formatCode="General">
                  <c:v>150.17182130584192</c:v>
                </c:pt>
                <c:pt idx="317" formatCode="General">
                  <c:v>164.26116838487971</c:v>
                </c:pt>
                <c:pt idx="318" formatCode="General">
                  <c:v>165.63573883161513</c:v>
                </c:pt>
                <c:pt idx="319" formatCode="General">
                  <c:v>172.85223367697594</c:v>
                </c:pt>
                <c:pt idx="320" formatCode="General">
                  <c:v>173.1958762886598</c:v>
                </c:pt>
                <c:pt idx="321" formatCode="General">
                  <c:v>166.66666666666669</c:v>
                </c:pt>
              </c:numCache>
            </c:numRef>
          </c:val>
          <c:smooth val="0"/>
          <c:extLst>
            <c:ext xmlns:c16="http://schemas.microsoft.com/office/drawing/2014/chart" uri="{C3380CC4-5D6E-409C-BE32-E72D297353CC}">
              <c16:uniqueId val="{00000001-41C3-4299-B75A-4A2FDBDB666D}"/>
            </c:ext>
          </c:extLst>
        </c:ser>
        <c:ser>
          <c:idx val="2"/>
          <c:order val="2"/>
          <c:tx>
            <c:strRef>
              <c:f>'Figure 1.16.'!$S$4</c:f>
              <c:strCache>
                <c:ptCount val="1"/>
                <c:pt idx="0">
                  <c:v>Russia</c:v>
                </c:pt>
              </c:strCache>
            </c:strRef>
          </c:tx>
          <c:spPr>
            <a:ln w="22225" cap="rnd">
              <a:solidFill>
                <a:srgbClr val="00B05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S$5:$S$326</c:f>
              <c:numCache>
                <c:formatCode>0.00</c:formatCode>
                <c:ptCount val="322"/>
                <c:pt idx="0">
                  <c:v>100</c:v>
                </c:pt>
                <c:pt idx="1">
                  <c:v>95.027624309392266</c:v>
                </c:pt>
                <c:pt idx="2">
                  <c:v>94.475138121546962</c:v>
                </c:pt>
                <c:pt idx="3">
                  <c:v>92.817679558011051</c:v>
                </c:pt>
                <c:pt idx="4">
                  <c:v>88.39779005524862</c:v>
                </c:pt>
                <c:pt idx="5">
                  <c:v>87.292817679558013</c:v>
                </c:pt>
                <c:pt idx="6">
                  <c:v>86.740331491712709</c:v>
                </c:pt>
                <c:pt idx="7">
                  <c:v>88.950276243093924</c:v>
                </c:pt>
                <c:pt idx="8">
                  <c:v>89.502762430939228</c:v>
                </c:pt>
                <c:pt idx="9">
                  <c:v>90.055248618784532</c:v>
                </c:pt>
                <c:pt idx="11">
                  <c:v>89.502762430939228</c:v>
                </c:pt>
                <c:pt idx="12">
                  <c:v>88.39779005524862</c:v>
                </c:pt>
                <c:pt idx="13">
                  <c:v>89.502762430939228</c:v>
                </c:pt>
                <c:pt idx="14">
                  <c:v>89.502762430939228</c:v>
                </c:pt>
                <c:pt idx="15">
                  <c:v>90.607734806629836</c:v>
                </c:pt>
                <c:pt idx="16">
                  <c:v>90.607734806629836</c:v>
                </c:pt>
                <c:pt idx="17">
                  <c:v>90.055248618784532</c:v>
                </c:pt>
                <c:pt idx="18">
                  <c:v>90.055248618784532</c:v>
                </c:pt>
                <c:pt idx="19">
                  <c:v>87.292817679558013</c:v>
                </c:pt>
                <c:pt idx="20">
                  <c:v>88.39779005524862</c:v>
                </c:pt>
                <c:pt idx="21">
                  <c:v>87.292817679558013</c:v>
                </c:pt>
                <c:pt idx="22">
                  <c:v>85.082872928176798</c:v>
                </c:pt>
                <c:pt idx="23">
                  <c:v>79.005524861878456</c:v>
                </c:pt>
                <c:pt idx="24">
                  <c:v>80.110497237569049</c:v>
                </c:pt>
                <c:pt idx="25">
                  <c:v>87.292817679558013</c:v>
                </c:pt>
                <c:pt idx="26">
                  <c:v>85.635359116022101</c:v>
                </c:pt>
                <c:pt idx="27">
                  <c:v>91.160220994475139</c:v>
                </c:pt>
                <c:pt idx="28">
                  <c:v>93.370165745856355</c:v>
                </c:pt>
                <c:pt idx="29">
                  <c:v>87.845303867403317</c:v>
                </c:pt>
                <c:pt idx="30">
                  <c:v>85.082872928176798</c:v>
                </c:pt>
                <c:pt idx="31">
                  <c:v>89.502762430939228</c:v>
                </c:pt>
                <c:pt idx="32">
                  <c:v>87.292817679558013</c:v>
                </c:pt>
                <c:pt idx="33">
                  <c:v>86.187845303867405</c:v>
                </c:pt>
                <c:pt idx="34">
                  <c:v>85.082872928176798</c:v>
                </c:pt>
                <c:pt idx="36">
                  <c:v>85.082872928176798</c:v>
                </c:pt>
                <c:pt idx="37">
                  <c:v>82.872928176795583</c:v>
                </c:pt>
                <c:pt idx="38">
                  <c:v>83.425414364640886</c:v>
                </c:pt>
                <c:pt idx="39">
                  <c:v>82.872928176795583</c:v>
                </c:pt>
                <c:pt idx="40">
                  <c:v>77.348066298342545</c:v>
                </c:pt>
                <c:pt idx="41">
                  <c:v>80.110497237569049</c:v>
                </c:pt>
                <c:pt idx="42">
                  <c:v>82.320441988950279</c:v>
                </c:pt>
                <c:pt idx="43">
                  <c:v>87.292817679558013</c:v>
                </c:pt>
                <c:pt idx="44">
                  <c:v>85.082872928176798</c:v>
                </c:pt>
                <c:pt idx="45">
                  <c:v>85.635359116022101</c:v>
                </c:pt>
                <c:pt idx="46">
                  <c:v>87.845303867403317</c:v>
                </c:pt>
                <c:pt idx="47">
                  <c:v>88.39779005524862</c:v>
                </c:pt>
                <c:pt idx="48">
                  <c:v>89.502762430939228</c:v>
                </c:pt>
                <c:pt idx="49">
                  <c:v>89.502762430939228</c:v>
                </c:pt>
                <c:pt idx="50">
                  <c:v>88.39779005524862</c:v>
                </c:pt>
                <c:pt idx="51">
                  <c:v>91.160220994475139</c:v>
                </c:pt>
                <c:pt idx="52">
                  <c:v>93.370165745856355</c:v>
                </c:pt>
                <c:pt idx="53">
                  <c:v>94.475138121546962</c:v>
                </c:pt>
                <c:pt idx="54">
                  <c:v>93.370165745856355</c:v>
                </c:pt>
                <c:pt idx="55">
                  <c:v>95.027624309392266</c:v>
                </c:pt>
                <c:pt idx="56">
                  <c:v>93.370165745856355</c:v>
                </c:pt>
                <c:pt idx="57">
                  <c:v>95.027624309392266</c:v>
                </c:pt>
                <c:pt idx="58">
                  <c:v>96.685082872928177</c:v>
                </c:pt>
                <c:pt idx="59">
                  <c:v>98.895027624309392</c:v>
                </c:pt>
                <c:pt idx="60">
                  <c:v>98.342541436464089</c:v>
                </c:pt>
                <c:pt idx="61">
                  <c:v>100</c:v>
                </c:pt>
                <c:pt idx="62">
                  <c:v>99.447513812154696</c:v>
                </c:pt>
                <c:pt idx="63">
                  <c:v>106.07734806629834</c:v>
                </c:pt>
                <c:pt idx="66">
                  <c:v>102.76243093922652</c:v>
                </c:pt>
                <c:pt idx="67">
                  <c:v>100</c:v>
                </c:pt>
                <c:pt idx="68">
                  <c:v>96.132596685082873</c:v>
                </c:pt>
                <c:pt idx="69">
                  <c:v>102.20994475138122</c:v>
                </c:pt>
                <c:pt idx="70">
                  <c:v>113.81215469613259</c:v>
                </c:pt>
                <c:pt idx="71">
                  <c:v>123.75690607734806</c:v>
                </c:pt>
                <c:pt idx="72">
                  <c:v>122.09944751381217</c:v>
                </c:pt>
                <c:pt idx="73">
                  <c:v>113.81215469613259</c:v>
                </c:pt>
                <c:pt idx="74">
                  <c:v>118.23204419889504</c:v>
                </c:pt>
                <c:pt idx="75">
                  <c:v>123.75690607734806</c:v>
                </c:pt>
                <c:pt idx="76">
                  <c:v>119.88950276243094</c:v>
                </c:pt>
                <c:pt idx="77">
                  <c:v>113.25966850828731</c:v>
                </c:pt>
                <c:pt idx="78">
                  <c:v>113.25966850828731</c:v>
                </c:pt>
                <c:pt idx="79">
                  <c:v>113.81215469613259</c:v>
                </c:pt>
                <c:pt idx="80">
                  <c:v>110.49723756906079</c:v>
                </c:pt>
                <c:pt idx="81">
                  <c:v>107.73480662983425</c:v>
                </c:pt>
                <c:pt idx="82">
                  <c:v>109.94475138121547</c:v>
                </c:pt>
                <c:pt idx="83">
                  <c:v>112.15469613259668</c:v>
                </c:pt>
                <c:pt idx="84">
                  <c:v>109.39226519337018</c:v>
                </c:pt>
                <c:pt idx="85">
                  <c:v>109.39226519337018</c:v>
                </c:pt>
                <c:pt idx="86">
                  <c:v>112.70718232044199</c:v>
                </c:pt>
                <c:pt idx="87">
                  <c:v>116.57458563535911</c:v>
                </c:pt>
                <c:pt idx="88">
                  <c:v>121.54696132596685</c:v>
                </c:pt>
                <c:pt idx="89">
                  <c:v>121.54696132596685</c:v>
                </c:pt>
                <c:pt idx="90">
                  <c:v>121.54696132596685</c:v>
                </c:pt>
                <c:pt idx="91">
                  <c:v>125.96685082872926</c:v>
                </c:pt>
                <c:pt idx="92">
                  <c:v>125.96685082872926</c:v>
                </c:pt>
                <c:pt idx="93">
                  <c:v>117.1270718232044</c:v>
                </c:pt>
                <c:pt idx="94">
                  <c:v>114.9171270718232</c:v>
                </c:pt>
                <c:pt idx="95">
                  <c:v>113.81215469613259</c:v>
                </c:pt>
                <c:pt idx="96">
                  <c:v>116.57458563535911</c:v>
                </c:pt>
                <c:pt idx="97">
                  <c:v>113.25966850828731</c:v>
                </c:pt>
                <c:pt idx="98">
                  <c:v>113.81215469613259</c:v>
                </c:pt>
                <c:pt idx="99">
                  <c:v>118.23204419889504</c:v>
                </c:pt>
                <c:pt idx="101">
                  <c:v>115.46961325966851</c:v>
                </c:pt>
                <c:pt idx="102">
                  <c:v>114.36464088397791</c:v>
                </c:pt>
                <c:pt idx="103">
                  <c:v>112.15469613259668</c:v>
                </c:pt>
                <c:pt idx="104">
                  <c:v>113.81215469613259</c:v>
                </c:pt>
                <c:pt idx="106">
                  <c:v>121.54696132596685</c:v>
                </c:pt>
                <c:pt idx="107">
                  <c:v>118.78453038674033</c:v>
                </c:pt>
                <c:pt idx="108">
                  <c:v>120.44198895027624</c:v>
                </c:pt>
                <c:pt idx="109">
                  <c:v>120.44198895027624</c:v>
                </c:pt>
                <c:pt idx="110">
                  <c:v>118.78453038674033</c:v>
                </c:pt>
                <c:pt idx="111">
                  <c:v>119.88950276243094</c:v>
                </c:pt>
                <c:pt idx="112">
                  <c:v>118.78453038674033</c:v>
                </c:pt>
                <c:pt idx="113">
                  <c:v>122.65193370165746</c:v>
                </c:pt>
                <c:pt idx="114">
                  <c:v>123.20441988950277</c:v>
                </c:pt>
                <c:pt idx="115">
                  <c:v>123.20441988950277</c:v>
                </c:pt>
                <c:pt idx="116">
                  <c:v>125.96685082872926</c:v>
                </c:pt>
                <c:pt idx="117">
                  <c:v>125.96685082872926</c:v>
                </c:pt>
                <c:pt idx="118">
                  <c:v>123.20441988950277</c:v>
                </c:pt>
                <c:pt idx="119">
                  <c:v>124.86187845303867</c:v>
                </c:pt>
                <c:pt idx="120">
                  <c:v>128.7292817679558</c:v>
                </c:pt>
                <c:pt idx="121">
                  <c:v>129.8342541436464</c:v>
                </c:pt>
                <c:pt idx="122">
                  <c:v>124.30939226519338</c:v>
                </c:pt>
                <c:pt idx="123">
                  <c:v>125.41436464088397</c:v>
                </c:pt>
                <c:pt idx="124">
                  <c:v>122.65193370165746</c:v>
                </c:pt>
                <c:pt idx="125">
                  <c:v>124.30939226519338</c:v>
                </c:pt>
                <c:pt idx="126">
                  <c:v>124.30939226519338</c:v>
                </c:pt>
                <c:pt idx="127">
                  <c:v>124.86187845303867</c:v>
                </c:pt>
                <c:pt idx="128">
                  <c:v>122.65193370165746</c:v>
                </c:pt>
                <c:pt idx="129">
                  <c:v>118.78453038674033</c:v>
                </c:pt>
                <c:pt idx="130">
                  <c:v>118.23204419889504</c:v>
                </c:pt>
                <c:pt idx="131">
                  <c:v>115.46961325966851</c:v>
                </c:pt>
                <c:pt idx="132">
                  <c:v>115.46961325966851</c:v>
                </c:pt>
                <c:pt idx="133">
                  <c:v>112.70718232044199</c:v>
                </c:pt>
                <c:pt idx="134">
                  <c:v>113.81215469613259</c:v>
                </c:pt>
                <c:pt idx="135">
                  <c:v>108.83977900552486</c:v>
                </c:pt>
                <c:pt idx="136">
                  <c:v>109.39226519337018</c:v>
                </c:pt>
                <c:pt idx="137">
                  <c:v>107.73480662983425</c:v>
                </c:pt>
                <c:pt idx="138">
                  <c:v>107.73480662983425</c:v>
                </c:pt>
                <c:pt idx="139">
                  <c:v>107.73480662983425</c:v>
                </c:pt>
                <c:pt idx="140">
                  <c:v>105.52486187845305</c:v>
                </c:pt>
                <c:pt idx="141">
                  <c:v>107.73480662983425</c:v>
                </c:pt>
                <c:pt idx="142">
                  <c:v>109.94475138121547</c:v>
                </c:pt>
                <c:pt idx="143">
                  <c:v>112.15469613259668</c:v>
                </c:pt>
                <c:pt idx="144">
                  <c:v>108.83977900552486</c:v>
                </c:pt>
                <c:pt idx="145">
                  <c:v>106.62983425414365</c:v>
                </c:pt>
                <c:pt idx="146">
                  <c:v>108.28729281767954</c:v>
                </c:pt>
                <c:pt idx="147">
                  <c:v>106.62983425414365</c:v>
                </c:pt>
                <c:pt idx="148">
                  <c:v>106.07734806629834</c:v>
                </c:pt>
                <c:pt idx="149">
                  <c:v>104.41988950276244</c:v>
                </c:pt>
                <c:pt idx="150">
                  <c:v>103.31491712707181</c:v>
                </c:pt>
                <c:pt idx="151">
                  <c:v>104.97237569060773</c:v>
                </c:pt>
                <c:pt idx="152">
                  <c:v>102.20994475138122</c:v>
                </c:pt>
                <c:pt idx="153">
                  <c:v>102.76243093922652</c:v>
                </c:pt>
                <c:pt idx="154">
                  <c:v>104.97237569060773</c:v>
                </c:pt>
                <c:pt idx="155">
                  <c:v>104.97237569060773</c:v>
                </c:pt>
                <c:pt idx="156">
                  <c:v>108.83977900552486</c:v>
                </c:pt>
                <c:pt idx="157">
                  <c:v>112.70718232044199</c:v>
                </c:pt>
                <c:pt idx="158">
                  <c:v>116.57458563535911</c:v>
                </c:pt>
                <c:pt idx="159">
                  <c:v>125.41436464088397</c:v>
                </c:pt>
                <c:pt idx="160">
                  <c:v>128.17679558011051</c:v>
                </c:pt>
                <c:pt idx="161">
                  <c:v>128.17679558011051</c:v>
                </c:pt>
                <c:pt idx="162">
                  <c:v>125.96685082872926</c:v>
                </c:pt>
                <c:pt idx="163">
                  <c:v>127.62430939226519</c:v>
                </c:pt>
                <c:pt idx="164">
                  <c:v>127.62430939226519</c:v>
                </c:pt>
                <c:pt idx="165">
                  <c:v>129.28176795580112</c:v>
                </c:pt>
                <c:pt idx="166">
                  <c:v>129.8342541436464</c:v>
                </c:pt>
                <c:pt idx="167">
                  <c:v>131.49171270718233</c:v>
                </c:pt>
                <c:pt idx="168">
                  <c:v>128.17679558011051</c:v>
                </c:pt>
                <c:pt idx="169">
                  <c:v>128.17679558011051</c:v>
                </c:pt>
                <c:pt idx="170">
                  <c:v>127.62430939226519</c:v>
                </c:pt>
                <c:pt idx="171">
                  <c:v>125.96685082872926</c:v>
                </c:pt>
                <c:pt idx="172">
                  <c:v>123.75690607734806</c:v>
                </c:pt>
                <c:pt idx="173">
                  <c:v>124.30939226519338</c:v>
                </c:pt>
                <c:pt idx="174">
                  <c:v>123.20441988950277</c:v>
                </c:pt>
                <c:pt idx="176">
                  <c:v>122.09944751381217</c:v>
                </c:pt>
                <c:pt idx="177">
                  <c:v>126.51933701657458</c:v>
                </c:pt>
                <c:pt idx="178">
                  <c:v>127.0718232044199</c:v>
                </c:pt>
                <c:pt idx="179">
                  <c:v>124.86187845303867</c:v>
                </c:pt>
                <c:pt idx="180">
                  <c:v>127.0718232044199</c:v>
                </c:pt>
                <c:pt idx="181">
                  <c:v>128.7292817679558</c:v>
                </c:pt>
                <c:pt idx="182">
                  <c:v>127.62430939226519</c:v>
                </c:pt>
                <c:pt idx="183">
                  <c:v>125.96685082872926</c:v>
                </c:pt>
                <c:pt idx="184">
                  <c:v>121.54696132596685</c:v>
                </c:pt>
                <c:pt idx="185">
                  <c:v>122.65193370165746</c:v>
                </c:pt>
                <c:pt idx="186">
                  <c:v>118.78453038674033</c:v>
                </c:pt>
                <c:pt idx="187">
                  <c:v>121.54696132596685</c:v>
                </c:pt>
                <c:pt idx="188">
                  <c:v>118.23204419889504</c:v>
                </c:pt>
                <c:pt idx="189">
                  <c:v>118.23204419889504</c:v>
                </c:pt>
                <c:pt idx="190">
                  <c:v>117.67955801104972</c:v>
                </c:pt>
                <c:pt idx="191">
                  <c:v>117.67955801104972</c:v>
                </c:pt>
                <c:pt idx="192">
                  <c:v>119.33701657458565</c:v>
                </c:pt>
                <c:pt idx="193">
                  <c:v>119.88950276243094</c:v>
                </c:pt>
                <c:pt idx="194">
                  <c:v>118.78453038674033</c:v>
                </c:pt>
                <c:pt idx="195">
                  <c:v>107.73480662983425</c:v>
                </c:pt>
                <c:pt idx="196">
                  <c:v>108.83977900552486</c:v>
                </c:pt>
                <c:pt idx="197">
                  <c:v>101.10497237569061</c:v>
                </c:pt>
                <c:pt idx="198">
                  <c:v>110.49723756906079</c:v>
                </c:pt>
                <c:pt idx="199">
                  <c:v>111.04972375690608</c:v>
                </c:pt>
                <c:pt idx="200">
                  <c:v>110.49723756906079</c:v>
                </c:pt>
                <c:pt idx="201">
                  <c:v>112.70718232044199</c:v>
                </c:pt>
                <c:pt idx="202">
                  <c:v>114.9171270718232</c:v>
                </c:pt>
                <c:pt idx="203">
                  <c:v>115.46961325966851</c:v>
                </c:pt>
                <c:pt idx="204">
                  <c:v>115.46961325966851</c:v>
                </c:pt>
                <c:pt idx="205">
                  <c:v>112.70718232044199</c:v>
                </c:pt>
                <c:pt idx="206">
                  <c:v>112.70718232044199</c:v>
                </c:pt>
                <c:pt idx="207">
                  <c:v>109.39226519337018</c:v>
                </c:pt>
                <c:pt idx="208">
                  <c:v>112.15469613259668</c:v>
                </c:pt>
                <c:pt idx="209">
                  <c:v>113.81215469613259</c:v>
                </c:pt>
                <c:pt idx="211">
                  <c:v>113.81215469613259</c:v>
                </c:pt>
                <c:pt idx="212">
                  <c:v>118.23204419889504</c:v>
                </c:pt>
                <c:pt idx="213">
                  <c:v>117.67955801104972</c:v>
                </c:pt>
                <c:pt idx="214">
                  <c:v>117.1270718232044</c:v>
                </c:pt>
                <c:pt idx="215">
                  <c:v>118.23204419889504</c:v>
                </c:pt>
                <c:pt idx="216">
                  <c:v>116.57458563535911</c:v>
                </c:pt>
                <c:pt idx="217">
                  <c:v>114.36464088397791</c:v>
                </c:pt>
                <c:pt idx="218">
                  <c:v>114.9171270718232</c:v>
                </c:pt>
                <c:pt idx="219">
                  <c:v>110.49723756906079</c:v>
                </c:pt>
                <c:pt idx="220">
                  <c:v>111.04972375690608</c:v>
                </c:pt>
                <c:pt idx="221">
                  <c:v>118.23204419889504</c:v>
                </c:pt>
                <c:pt idx="222">
                  <c:v>123.75690607734806</c:v>
                </c:pt>
                <c:pt idx="223">
                  <c:v>114.36464088397791</c:v>
                </c:pt>
                <c:pt idx="224">
                  <c:v>120.99447513812154</c:v>
                </c:pt>
                <c:pt idx="225">
                  <c:v>124.86187845303867</c:v>
                </c:pt>
                <c:pt idx="226">
                  <c:v>124.30939226519338</c:v>
                </c:pt>
                <c:pt idx="227">
                  <c:v>124.30939226519338</c:v>
                </c:pt>
                <c:pt idx="228">
                  <c:v>123.20441988950277</c:v>
                </c:pt>
                <c:pt idx="229">
                  <c:v>124.30939226519338</c:v>
                </c:pt>
                <c:pt idx="230">
                  <c:v>123.75690607734806</c:v>
                </c:pt>
                <c:pt idx="231">
                  <c:v>124.30939226519338</c:v>
                </c:pt>
                <c:pt idx="232">
                  <c:v>127.0718232044199</c:v>
                </c:pt>
                <c:pt idx="233">
                  <c:v>126.51933701657458</c:v>
                </c:pt>
                <c:pt idx="234">
                  <c:v>124.30939226519338</c:v>
                </c:pt>
                <c:pt idx="235">
                  <c:v>131.49171270718233</c:v>
                </c:pt>
                <c:pt idx="236">
                  <c:v>132.04419889502762</c:v>
                </c:pt>
                <c:pt idx="237">
                  <c:v>132.59668508287291</c:v>
                </c:pt>
                <c:pt idx="238">
                  <c:v>128.17679558011051</c:v>
                </c:pt>
                <c:pt idx="239">
                  <c:v>125.96685082872926</c:v>
                </c:pt>
                <c:pt idx="240">
                  <c:v>129.28176795580112</c:v>
                </c:pt>
                <c:pt idx="241">
                  <c:v>129.28176795580112</c:v>
                </c:pt>
                <c:pt idx="242">
                  <c:v>130.38674033149172</c:v>
                </c:pt>
                <c:pt idx="243">
                  <c:v>132.59668508287291</c:v>
                </c:pt>
                <c:pt idx="244">
                  <c:v>133.14917127071823</c:v>
                </c:pt>
                <c:pt idx="245">
                  <c:v>129.28176795580112</c:v>
                </c:pt>
                <c:pt idx="246">
                  <c:v>128.7292817679558</c:v>
                </c:pt>
                <c:pt idx="247">
                  <c:v>128.17679558011051</c:v>
                </c:pt>
                <c:pt idx="248">
                  <c:v>127.62430939226519</c:v>
                </c:pt>
                <c:pt idx="249">
                  <c:v>130.38674033149172</c:v>
                </c:pt>
                <c:pt idx="250">
                  <c:v>130.93922651933701</c:v>
                </c:pt>
                <c:pt idx="251">
                  <c:v>133.14917127071823</c:v>
                </c:pt>
                <c:pt idx="252">
                  <c:v>130.93922651933701</c:v>
                </c:pt>
                <c:pt idx="253">
                  <c:v>129.28176795580112</c:v>
                </c:pt>
                <c:pt idx="254">
                  <c:v>131.49171270718233</c:v>
                </c:pt>
                <c:pt idx="255">
                  <c:v>132.04419889502762</c:v>
                </c:pt>
                <c:pt idx="256">
                  <c:v>128.17679558011051</c:v>
                </c:pt>
                <c:pt idx="257">
                  <c:v>129.28176795580112</c:v>
                </c:pt>
                <c:pt idx="258">
                  <c:v>132.59668508287291</c:v>
                </c:pt>
                <c:pt idx="259">
                  <c:v>134.25414364640883</c:v>
                </c:pt>
                <c:pt idx="260">
                  <c:v>137.01657458563537</c:v>
                </c:pt>
                <c:pt idx="261">
                  <c:v>139.22651933701658</c:v>
                </c:pt>
                <c:pt idx="262">
                  <c:v>128.7292817679558</c:v>
                </c:pt>
                <c:pt idx="263">
                  <c:v>128.17679558011051</c:v>
                </c:pt>
                <c:pt idx="264">
                  <c:v>116.02209944751381</c:v>
                </c:pt>
                <c:pt idx="265">
                  <c:v>119.88950276243094</c:v>
                </c:pt>
                <c:pt idx="266">
                  <c:v>117.67955801104972</c:v>
                </c:pt>
                <c:pt idx="267">
                  <c:v>121.54696132596685</c:v>
                </c:pt>
                <c:pt idx="268">
                  <c:v>120.99447513812154</c:v>
                </c:pt>
                <c:pt idx="269">
                  <c:v>118.78453038674033</c:v>
                </c:pt>
                <c:pt idx="270">
                  <c:v>117.67955801104972</c:v>
                </c:pt>
                <c:pt idx="271">
                  <c:v>115.46961325966851</c:v>
                </c:pt>
                <c:pt idx="272">
                  <c:v>114.36464088397791</c:v>
                </c:pt>
                <c:pt idx="273">
                  <c:v>114.9171270718232</c:v>
                </c:pt>
                <c:pt idx="274">
                  <c:v>114.36464088397791</c:v>
                </c:pt>
                <c:pt idx="275">
                  <c:v>115.46961325966851</c:v>
                </c:pt>
                <c:pt idx="276">
                  <c:v>115.46961325966851</c:v>
                </c:pt>
                <c:pt idx="277">
                  <c:v>111.60220994475138</c:v>
                </c:pt>
                <c:pt idx="278">
                  <c:v>112.15469613259668</c:v>
                </c:pt>
                <c:pt idx="279">
                  <c:v>116.02209944751381</c:v>
                </c:pt>
                <c:pt idx="280">
                  <c:v>118.23204419889504</c:v>
                </c:pt>
                <c:pt idx="281">
                  <c:v>118.78453038674033</c:v>
                </c:pt>
                <c:pt idx="282">
                  <c:v>113.81215469613259</c:v>
                </c:pt>
                <c:pt idx="283">
                  <c:v>112.70718232044199</c:v>
                </c:pt>
                <c:pt idx="284">
                  <c:v>117.67955801104972</c:v>
                </c:pt>
                <c:pt idx="285">
                  <c:v>104.97237569060773</c:v>
                </c:pt>
                <c:pt idx="286">
                  <c:v>106.62983425414365</c:v>
                </c:pt>
                <c:pt idx="287">
                  <c:v>119.33701657458565</c:v>
                </c:pt>
                <c:pt idx="288">
                  <c:v>117.67955801104972</c:v>
                </c:pt>
                <c:pt idx="289">
                  <c:v>116.02209944751381</c:v>
                </c:pt>
                <c:pt idx="290">
                  <c:v>116.02209944751381</c:v>
                </c:pt>
                <c:pt idx="291">
                  <c:v>118.23204419889504</c:v>
                </c:pt>
                <c:pt idx="292">
                  <c:v>120.99447513812154</c:v>
                </c:pt>
                <c:pt idx="293">
                  <c:v>120.44198895027624</c:v>
                </c:pt>
                <c:pt idx="294">
                  <c:v>119.88950276243094</c:v>
                </c:pt>
                <c:pt idx="295">
                  <c:v>119.33701657458565</c:v>
                </c:pt>
                <c:pt idx="296">
                  <c:v>115.46961325966851</c:v>
                </c:pt>
                <c:pt idx="297">
                  <c:v>118.78453038674033</c:v>
                </c:pt>
                <c:pt idx="298">
                  <c:v>114.36464088397791</c:v>
                </c:pt>
                <c:pt idx="299">
                  <c:v>116.02209944751381</c:v>
                </c:pt>
                <c:pt idx="300">
                  <c:v>113.25966850828731</c:v>
                </c:pt>
                <c:pt idx="301">
                  <c:v>110.49723756906079</c:v>
                </c:pt>
                <c:pt idx="302">
                  <c:v>108.28729281767954</c:v>
                </c:pt>
                <c:pt idx="303">
                  <c:v>110.49723756906079</c:v>
                </c:pt>
                <c:pt idx="304">
                  <c:v>111.60220994475138</c:v>
                </c:pt>
                <c:pt idx="305">
                  <c:v>111.04972375690608</c:v>
                </c:pt>
                <c:pt idx="306">
                  <c:v>112.70718232044199</c:v>
                </c:pt>
                <c:pt idx="307">
                  <c:v>108.83977900552486</c:v>
                </c:pt>
                <c:pt idx="308">
                  <c:v>108.83977900552486</c:v>
                </c:pt>
                <c:pt idx="309">
                  <c:v>113.25966850828731</c:v>
                </c:pt>
                <c:pt idx="310">
                  <c:v>112.15469613259668</c:v>
                </c:pt>
                <c:pt idx="311">
                  <c:v>111.60220994475138</c:v>
                </c:pt>
                <c:pt idx="312">
                  <c:v>113.25966850828731</c:v>
                </c:pt>
                <c:pt idx="313">
                  <c:v>111.60220994475138</c:v>
                </c:pt>
                <c:pt idx="314" formatCode="General">
                  <c:v>109.94475138121547</c:v>
                </c:pt>
                <c:pt idx="315" formatCode="General">
                  <c:v>115.46961325966851</c:v>
                </c:pt>
                <c:pt idx="316" formatCode="General">
                  <c:v>113.81215469613259</c:v>
                </c:pt>
                <c:pt idx="317" formatCode="General">
                  <c:v>118.23204419889504</c:v>
                </c:pt>
                <c:pt idx="318" formatCode="General">
                  <c:v>117.67955801104972</c:v>
                </c:pt>
                <c:pt idx="319" formatCode="General">
                  <c:v>119.33701657458565</c:v>
                </c:pt>
                <c:pt idx="320" formatCode="General">
                  <c:v>119.33701657458565</c:v>
                </c:pt>
                <c:pt idx="321" formatCode="General">
                  <c:v>121.54696132596685</c:v>
                </c:pt>
              </c:numCache>
            </c:numRef>
          </c:val>
          <c:smooth val="0"/>
          <c:extLst>
            <c:ext xmlns:c16="http://schemas.microsoft.com/office/drawing/2014/chart" uri="{C3380CC4-5D6E-409C-BE32-E72D297353CC}">
              <c16:uniqueId val="{00000002-41C3-4299-B75A-4A2FDBDB666D}"/>
            </c:ext>
          </c:extLst>
        </c:ser>
        <c:ser>
          <c:idx val="3"/>
          <c:order val="3"/>
          <c:tx>
            <c:strRef>
              <c:f>'Figure 1.16.'!$T$4</c:f>
              <c:strCache>
                <c:ptCount val="1"/>
                <c:pt idx="0">
                  <c:v>South Africa</c:v>
                </c:pt>
              </c:strCache>
            </c:strRef>
          </c:tx>
          <c:spPr>
            <a:ln w="22225" cap="rnd">
              <a:solidFill>
                <a:srgbClr val="7030A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T$5:$T$326</c:f>
              <c:numCache>
                <c:formatCode>0.00</c:formatCode>
                <c:ptCount val="322"/>
                <c:pt idx="0">
                  <c:v>100</c:v>
                </c:pt>
                <c:pt idx="1">
                  <c:v>94.618834080717491</c:v>
                </c:pt>
                <c:pt idx="2">
                  <c:v>92.825112107623326</c:v>
                </c:pt>
                <c:pt idx="3">
                  <c:v>92.376681614349778</c:v>
                </c:pt>
                <c:pt idx="4">
                  <c:v>86.54708520179372</c:v>
                </c:pt>
                <c:pt idx="5">
                  <c:v>87.443946188340803</c:v>
                </c:pt>
                <c:pt idx="6">
                  <c:v>85.650224215246638</c:v>
                </c:pt>
                <c:pt idx="7">
                  <c:v>89.237668161434982</c:v>
                </c:pt>
                <c:pt idx="8">
                  <c:v>88.789237668161434</c:v>
                </c:pt>
                <c:pt idx="9">
                  <c:v>87.892376681614351</c:v>
                </c:pt>
                <c:pt idx="11">
                  <c:v>88.789237668161434</c:v>
                </c:pt>
                <c:pt idx="12">
                  <c:v>88.340807174887885</c:v>
                </c:pt>
                <c:pt idx="13">
                  <c:v>89.237668161434982</c:v>
                </c:pt>
                <c:pt idx="14">
                  <c:v>90.134529147982065</c:v>
                </c:pt>
                <c:pt idx="15">
                  <c:v>87.892376681614351</c:v>
                </c:pt>
                <c:pt idx="16">
                  <c:v>87.892376681614351</c:v>
                </c:pt>
                <c:pt idx="17">
                  <c:v>88.340807174887885</c:v>
                </c:pt>
                <c:pt idx="18">
                  <c:v>90.582959641255599</c:v>
                </c:pt>
                <c:pt idx="19">
                  <c:v>85.650224215246638</c:v>
                </c:pt>
                <c:pt idx="20">
                  <c:v>87.443946188340803</c:v>
                </c:pt>
                <c:pt idx="21">
                  <c:v>86.098654708520186</c:v>
                </c:pt>
                <c:pt idx="22">
                  <c:v>84.753363228699556</c:v>
                </c:pt>
                <c:pt idx="23">
                  <c:v>81.61434977578476</c:v>
                </c:pt>
                <c:pt idx="24">
                  <c:v>86.098654708520186</c:v>
                </c:pt>
                <c:pt idx="25">
                  <c:v>92.376681614349778</c:v>
                </c:pt>
                <c:pt idx="26">
                  <c:v>91.479820627802695</c:v>
                </c:pt>
                <c:pt idx="27">
                  <c:v>95.067264573991025</c:v>
                </c:pt>
                <c:pt idx="28">
                  <c:v>96.860986547085204</c:v>
                </c:pt>
                <c:pt idx="29">
                  <c:v>96.412556053811656</c:v>
                </c:pt>
                <c:pt idx="30">
                  <c:v>93.721973094170409</c:v>
                </c:pt>
                <c:pt idx="31">
                  <c:v>96.860986547085204</c:v>
                </c:pt>
                <c:pt idx="32">
                  <c:v>95.964125560538122</c:v>
                </c:pt>
                <c:pt idx="33">
                  <c:v>92.825112107623326</c:v>
                </c:pt>
                <c:pt idx="34">
                  <c:v>90.582959641255599</c:v>
                </c:pt>
                <c:pt idx="36">
                  <c:v>91.479820627802695</c:v>
                </c:pt>
                <c:pt idx="37">
                  <c:v>88.789237668161434</c:v>
                </c:pt>
                <c:pt idx="38">
                  <c:v>89.237668161434982</c:v>
                </c:pt>
                <c:pt idx="39">
                  <c:v>91.928251121076229</c:v>
                </c:pt>
                <c:pt idx="40">
                  <c:v>89.68609865470853</c:v>
                </c:pt>
                <c:pt idx="41">
                  <c:v>86.995515695067255</c:v>
                </c:pt>
                <c:pt idx="42">
                  <c:v>90.582959641255599</c:v>
                </c:pt>
                <c:pt idx="43">
                  <c:v>95.067264573991025</c:v>
                </c:pt>
                <c:pt idx="44">
                  <c:v>93.721973094170409</c:v>
                </c:pt>
                <c:pt idx="45">
                  <c:v>91.928251121076229</c:v>
                </c:pt>
                <c:pt idx="46">
                  <c:v>91.479820627802695</c:v>
                </c:pt>
                <c:pt idx="47">
                  <c:v>91.928251121076229</c:v>
                </c:pt>
                <c:pt idx="48">
                  <c:v>92.376681614349778</c:v>
                </c:pt>
                <c:pt idx="49">
                  <c:v>92.376681614349778</c:v>
                </c:pt>
                <c:pt idx="50">
                  <c:v>92.825112107623326</c:v>
                </c:pt>
                <c:pt idx="51">
                  <c:v>95.515695067264573</c:v>
                </c:pt>
                <c:pt idx="52">
                  <c:v>96.412556053811656</c:v>
                </c:pt>
                <c:pt idx="53">
                  <c:v>97.309417040358753</c:v>
                </c:pt>
                <c:pt idx="54">
                  <c:v>96.860986547085204</c:v>
                </c:pt>
                <c:pt idx="55">
                  <c:v>100.44843049327355</c:v>
                </c:pt>
                <c:pt idx="56">
                  <c:v>99.551569506726452</c:v>
                </c:pt>
                <c:pt idx="57">
                  <c:v>99.551569506726452</c:v>
                </c:pt>
                <c:pt idx="58">
                  <c:v>101.34529147982063</c:v>
                </c:pt>
                <c:pt idx="59">
                  <c:v>102.69058295964126</c:v>
                </c:pt>
                <c:pt idx="60">
                  <c:v>100</c:v>
                </c:pt>
                <c:pt idx="61">
                  <c:v>100.89686098654708</c:v>
                </c:pt>
                <c:pt idx="62">
                  <c:v>99.103139013452918</c:v>
                </c:pt>
                <c:pt idx="63">
                  <c:v>98.654708520179369</c:v>
                </c:pt>
                <c:pt idx="66">
                  <c:v>96.412556053811656</c:v>
                </c:pt>
                <c:pt idx="67">
                  <c:v>95.067264573991025</c:v>
                </c:pt>
                <c:pt idx="68">
                  <c:v>93.27354260089686</c:v>
                </c:pt>
                <c:pt idx="69">
                  <c:v>94.618834080717491</c:v>
                </c:pt>
                <c:pt idx="70">
                  <c:v>96.860986547085204</c:v>
                </c:pt>
                <c:pt idx="71">
                  <c:v>97.309417040358753</c:v>
                </c:pt>
                <c:pt idx="72">
                  <c:v>96.860986547085204</c:v>
                </c:pt>
                <c:pt idx="73">
                  <c:v>93.721973094170409</c:v>
                </c:pt>
                <c:pt idx="74">
                  <c:v>94.170403587443957</c:v>
                </c:pt>
                <c:pt idx="75">
                  <c:v>94.618834080717491</c:v>
                </c:pt>
                <c:pt idx="76">
                  <c:v>95.067264573991025</c:v>
                </c:pt>
                <c:pt idx="77">
                  <c:v>94.170403587443957</c:v>
                </c:pt>
                <c:pt idx="78">
                  <c:v>94.170403587443957</c:v>
                </c:pt>
                <c:pt idx="79">
                  <c:v>92.376681614349778</c:v>
                </c:pt>
                <c:pt idx="80">
                  <c:v>96.860986547085204</c:v>
                </c:pt>
                <c:pt idx="81">
                  <c:v>95.515695067264573</c:v>
                </c:pt>
                <c:pt idx="82">
                  <c:v>98.206278026905821</c:v>
                </c:pt>
                <c:pt idx="83">
                  <c:v>98.206278026905821</c:v>
                </c:pt>
                <c:pt idx="84">
                  <c:v>99.103139013452918</c:v>
                </c:pt>
                <c:pt idx="85">
                  <c:v>101.34529147982063</c:v>
                </c:pt>
                <c:pt idx="86">
                  <c:v>103.58744394618836</c:v>
                </c:pt>
                <c:pt idx="87">
                  <c:v>106.27802690582959</c:v>
                </c:pt>
                <c:pt idx="88">
                  <c:v>108.07174887892377</c:v>
                </c:pt>
                <c:pt idx="89">
                  <c:v>109.4170403587444</c:v>
                </c:pt>
                <c:pt idx="90">
                  <c:v>109.4170403587444</c:v>
                </c:pt>
                <c:pt idx="91">
                  <c:v>109.86547085201795</c:v>
                </c:pt>
                <c:pt idx="92">
                  <c:v>110.76233183856503</c:v>
                </c:pt>
                <c:pt idx="93">
                  <c:v>108.96860986547085</c:v>
                </c:pt>
                <c:pt idx="94">
                  <c:v>103.58744394618836</c:v>
                </c:pt>
                <c:pt idx="95">
                  <c:v>102.69058295964126</c:v>
                </c:pt>
                <c:pt idx="96">
                  <c:v>104.03587443946188</c:v>
                </c:pt>
                <c:pt idx="97">
                  <c:v>102.69058295964126</c:v>
                </c:pt>
                <c:pt idx="98">
                  <c:v>104.93273542600896</c:v>
                </c:pt>
                <c:pt idx="99">
                  <c:v>108.96860986547085</c:v>
                </c:pt>
                <c:pt idx="101">
                  <c:v>106.27802690582959</c:v>
                </c:pt>
                <c:pt idx="102">
                  <c:v>108.07174887892377</c:v>
                </c:pt>
                <c:pt idx="103">
                  <c:v>104.93273542600896</c:v>
                </c:pt>
                <c:pt idx="104">
                  <c:v>105.82959641255604</c:v>
                </c:pt>
                <c:pt idx="106">
                  <c:v>109.86547085201795</c:v>
                </c:pt>
                <c:pt idx="107">
                  <c:v>108.07174887892377</c:v>
                </c:pt>
                <c:pt idx="108">
                  <c:v>110.31390134529148</c:v>
                </c:pt>
                <c:pt idx="109">
                  <c:v>112.10762331838563</c:v>
                </c:pt>
                <c:pt idx="110">
                  <c:v>106.72645739910314</c:v>
                </c:pt>
                <c:pt idx="111">
                  <c:v>108.96860986547085</c:v>
                </c:pt>
                <c:pt idx="112">
                  <c:v>108.96860986547085</c:v>
                </c:pt>
                <c:pt idx="113">
                  <c:v>113.00448430493273</c:v>
                </c:pt>
                <c:pt idx="114">
                  <c:v>113.45291479820628</c:v>
                </c:pt>
                <c:pt idx="115">
                  <c:v>114.79820627802691</c:v>
                </c:pt>
                <c:pt idx="116">
                  <c:v>117.48878923766817</c:v>
                </c:pt>
                <c:pt idx="117">
                  <c:v>118.38565022421525</c:v>
                </c:pt>
                <c:pt idx="118">
                  <c:v>117.48878923766817</c:v>
                </c:pt>
                <c:pt idx="119">
                  <c:v>119.28251121076232</c:v>
                </c:pt>
                <c:pt idx="120">
                  <c:v>124.2152466367713</c:v>
                </c:pt>
                <c:pt idx="121">
                  <c:v>128.69955156950672</c:v>
                </c:pt>
                <c:pt idx="122">
                  <c:v>117.48878923766817</c:v>
                </c:pt>
                <c:pt idx="123">
                  <c:v>120.17937219730941</c:v>
                </c:pt>
                <c:pt idx="124">
                  <c:v>115.24663677130044</c:v>
                </c:pt>
                <c:pt idx="125">
                  <c:v>117.04035874439462</c:v>
                </c:pt>
                <c:pt idx="126">
                  <c:v>119.28251121076232</c:v>
                </c:pt>
                <c:pt idx="127">
                  <c:v>123.31838565022422</c:v>
                </c:pt>
                <c:pt idx="128">
                  <c:v>125.11210762331839</c:v>
                </c:pt>
                <c:pt idx="129">
                  <c:v>122.86995515695067</c:v>
                </c:pt>
                <c:pt idx="130">
                  <c:v>126.45739910313902</c:v>
                </c:pt>
                <c:pt idx="131">
                  <c:v>124.66367713004485</c:v>
                </c:pt>
                <c:pt idx="132">
                  <c:v>124.66367713004485</c:v>
                </c:pt>
                <c:pt idx="133">
                  <c:v>121.97309417040358</c:v>
                </c:pt>
                <c:pt idx="134">
                  <c:v>118.38565022421525</c:v>
                </c:pt>
                <c:pt idx="135">
                  <c:v>109.86547085201795</c:v>
                </c:pt>
                <c:pt idx="136">
                  <c:v>110.76233183856503</c:v>
                </c:pt>
                <c:pt idx="137">
                  <c:v>108.07174887892377</c:v>
                </c:pt>
                <c:pt idx="138">
                  <c:v>110.31390134529148</c:v>
                </c:pt>
                <c:pt idx="139">
                  <c:v>109.86547085201795</c:v>
                </c:pt>
                <c:pt idx="140">
                  <c:v>104.03587443946188</c:v>
                </c:pt>
                <c:pt idx="141">
                  <c:v>105.38116591928251</c:v>
                </c:pt>
                <c:pt idx="142">
                  <c:v>104.48430493273541</c:v>
                </c:pt>
                <c:pt idx="143">
                  <c:v>107.62331838565022</c:v>
                </c:pt>
                <c:pt idx="144">
                  <c:v>105.38116591928251</c:v>
                </c:pt>
                <c:pt idx="145">
                  <c:v>105.82959641255604</c:v>
                </c:pt>
                <c:pt idx="146">
                  <c:v>106.27802690582959</c:v>
                </c:pt>
                <c:pt idx="147">
                  <c:v>101.79372197309418</c:v>
                </c:pt>
                <c:pt idx="148">
                  <c:v>102.24215246636771</c:v>
                </c:pt>
                <c:pt idx="149">
                  <c:v>99.551569506726452</c:v>
                </c:pt>
                <c:pt idx="150">
                  <c:v>102.24215246636771</c:v>
                </c:pt>
                <c:pt idx="151">
                  <c:v>110.31390134529148</c:v>
                </c:pt>
                <c:pt idx="152">
                  <c:v>108.07174887892377</c:v>
                </c:pt>
                <c:pt idx="153">
                  <c:v>108.5201793721973</c:v>
                </c:pt>
                <c:pt idx="154">
                  <c:v>110.31390134529148</c:v>
                </c:pt>
                <c:pt idx="155">
                  <c:v>110.31390134529148</c:v>
                </c:pt>
                <c:pt idx="156">
                  <c:v>114.34977578475336</c:v>
                </c:pt>
                <c:pt idx="157">
                  <c:v>115.24663677130044</c:v>
                </c:pt>
                <c:pt idx="158">
                  <c:v>114.34977578475336</c:v>
                </c:pt>
                <c:pt idx="159">
                  <c:v>120.17937219730941</c:v>
                </c:pt>
                <c:pt idx="160">
                  <c:v>124.66367713004485</c:v>
                </c:pt>
                <c:pt idx="161">
                  <c:v>132.7354260089686</c:v>
                </c:pt>
                <c:pt idx="162">
                  <c:v>127.35426008968609</c:v>
                </c:pt>
                <c:pt idx="163">
                  <c:v>134.5291479820628</c:v>
                </c:pt>
                <c:pt idx="164">
                  <c:v>136.32286995515693</c:v>
                </c:pt>
                <c:pt idx="165">
                  <c:v>139.01345291479822</c:v>
                </c:pt>
                <c:pt idx="166">
                  <c:v>136.77130044843048</c:v>
                </c:pt>
                <c:pt idx="167">
                  <c:v>130.94170403587444</c:v>
                </c:pt>
                <c:pt idx="168">
                  <c:v>127.35426008968609</c:v>
                </c:pt>
                <c:pt idx="169">
                  <c:v>128.25112107623318</c:v>
                </c:pt>
                <c:pt idx="170">
                  <c:v>126.00896860986548</c:v>
                </c:pt>
                <c:pt idx="171">
                  <c:v>125.11210762331839</c:v>
                </c:pt>
                <c:pt idx="172">
                  <c:v>124.2152466367713</c:v>
                </c:pt>
                <c:pt idx="173">
                  <c:v>127.80269058295963</c:v>
                </c:pt>
                <c:pt idx="174">
                  <c:v>131.39013452914799</c:v>
                </c:pt>
                <c:pt idx="176">
                  <c:v>136.77130044843048</c:v>
                </c:pt>
                <c:pt idx="177">
                  <c:v>144.39461883408072</c:v>
                </c:pt>
                <c:pt idx="178">
                  <c:v>145.73991031390133</c:v>
                </c:pt>
                <c:pt idx="179">
                  <c:v>138.56502242152467</c:v>
                </c:pt>
                <c:pt idx="180">
                  <c:v>139.01345291479822</c:v>
                </c:pt>
                <c:pt idx="181">
                  <c:v>141.25560538116594</c:v>
                </c:pt>
                <c:pt idx="182">
                  <c:v>142.60089686098652</c:v>
                </c:pt>
                <c:pt idx="183">
                  <c:v>141.70403587443948</c:v>
                </c:pt>
                <c:pt idx="184">
                  <c:v>129.59641255605382</c:v>
                </c:pt>
                <c:pt idx="185">
                  <c:v>130.49327354260089</c:v>
                </c:pt>
                <c:pt idx="186">
                  <c:v>130.04484304932734</c:v>
                </c:pt>
                <c:pt idx="187">
                  <c:v>130.04484304932734</c:v>
                </c:pt>
                <c:pt idx="188">
                  <c:v>128.69955156950672</c:v>
                </c:pt>
                <c:pt idx="189">
                  <c:v>126.90582959641257</c:v>
                </c:pt>
                <c:pt idx="190">
                  <c:v>126.00896860986548</c:v>
                </c:pt>
                <c:pt idx="191">
                  <c:v>126.00896860986548</c:v>
                </c:pt>
                <c:pt idx="192">
                  <c:v>127.35426008968609</c:v>
                </c:pt>
                <c:pt idx="193">
                  <c:v>127.35426008968609</c:v>
                </c:pt>
                <c:pt idx="194">
                  <c:v>126.90582959641257</c:v>
                </c:pt>
                <c:pt idx="195">
                  <c:v>117.04035874439462</c:v>
                </c:pt>
                <c:pt idx="196">
                  <c:v>117.93721973094171</c:v>
                </c:pt>
                <c:pt idx="197">
                  <c:v>112.10762331838563</c:v>
                </c:pt>
                <c:pt idx="198">
                  <c:v>125.11210762331839</c:v>
                </c:pt>
                <c:pt idx="199">
                  <c:v>124.66367713004485</c:v>
                </c:pt>
                <c:pt idx="200">
                  <c:v>126.45739910313902</c:v>
                </c:pt>
                <c:pt idx="201">
                  <c:v>127.80269058295963</c:v>
                </c:pt>
                <c:pt idx="202">
                  <c:v>132.28699551569508</c:v>
                </c:pt>
                <c:pt idx="203">
                  <c:v>132.7354260089686</c:v>
                </c:pt>
                <c:pt idx="204">
                  <c:v>133.18385650224215</c:v>
                </c:pt>
                <c:pt idx="205">
                  <c:v>131.39013452914799</c:v>
                </c:pt>
                <c:pt idx="206">
                  <c:v>129.14798206278027</c:v>
                </c:pt>
                <c:pt idx="207">
                  <c:v>122.42152466367713</c:v>
                </c:pt>
                <c:pt idx="208">
                  <c:v>121.97309417040358</c:v>
                </c:pt>
                <c:pt idx="209">
                  <c:v>123.76681614349776</c:v>
                </c:pt>
                <c:pt idx="211">
                  <c:v>123.31838565022422</c:v>
                </c:pt>
                <c:pt idx="212">
                  <c:v>127.80269058295963</c:v>
                </c:pt>
                <c:pt idx="213">
                  <c:v>127.80269058295963</c:v>
                </c:pt>
                <c:pt idx="214">
                  <c:v>134.5291479820628</c:v>
                </c:pt>
                <c:pt idx="215">
                  <c:v>137.21973094170403</c:v>
                </c:pt>
                <c:pt idx="216">
                  <c:v>134.08071748878925</c:v>
                </c:pt>
                <c:pt idx="217">
                  <c:v>133.18385650224215</c:v>
                </c:pt>
                <c:pt idx="218">
                  <c:v>138.11659192825113</c:v>
                </c:pt>
                <c:pt idx="219">
                  <c:v>133.6322869955157</c:v>
                </c:pt>
                <c:pt idx="220">
                  <c:v>134.08071748878925</c:v>
                </c:pt>
                <c:pt idx="221">
                  <c:v>137.21973094170403</c:v>
                </c:pt>
                <c:pt idx="222">
                  <c:v>137.21973094170403</c:v>
                </c:pt>
                <c:pt idx="223">
                  <c:v>127.35426008968609</c:v>
                </c:pt>
                <c:pt idx="224">
                  <c:v>129.59641255605382</c:v>
                </c:pt>
                <c:pt idx="225">
                  <c:v>134.08071748878925</c:v>
                </c:pt>
                <c:pt idx="226">
                  <c:v>133.6322869955157</c:v>
                </c:pt>
                <c:pt idx="227">
                  <c:v>134.97757847533632</c:v>
                </c:pt>
                <c:pt idx="228">
                  <c:v>135.42600896860986</c:v>
                </c:pt>
                <c:pt idx="229">
                  <c:v>138.11659192825113</c:v>
                </c:pt>
                <c:pt idx="230">
                  <c:v>141.25560538116594</c:v>
                </c:pt>
                <c:pt idx="231">
                  <c:v>141.25560538116594</c:v>
                </c:pt>
                <c:pt idx="232">
                  <c:v>146.63677130044843</c:v>
                </c:pt>
                <c:pt idx="233">
                  <c:v>144.84304932735427</c:v>
                </c:pt>
                <c:pt idx="234">
                  <c:v>143.94618834080717</c:v>
                </c:pt>
                <c:pt idx="235">
                  <c:v>143.94618834080717</c:v>
                </c:pt>
                <c:pt idx="236">
                  <c:v>143.94618834080717</c:v>
                </c:pt>
                <c:pt idx="237">
                  <c:v>142.152466367713</c:v>
                </c:pt>
                <c:pt idx="238">
                  <c:v>139.01345291479822</c:v>
                </c:pt>
                <c:pt idx="239">
                  <c:v>135.42600896860986</c:v>
                </c:pt>
                <c:pt idx="240">
                  <c:v>138.11659192825113</c:v>
                </c:pt>
                <c:pt idx="241">
                  <c:v>135.42600896860986</c:v>
                </c:pt>
                <c:pt idx="242">
                  <c:v>136.32286995515693</c:v>
                </c:pt>
                <c:pt idx="243">
                  <c:v>140.35874439461884</c:v>
                </c:pt>
                <c:pt idx="244">
                  <c:v>140.80717488789239</c:v>
                </c:pt>
                <c:pt idx="245">
                  <c:v>137.66816143497758</c:v>
                </c:pt>
                <c:pt idx="246">
                  <c:v>137.66816143497758</c:v>
                </c:pt>
                <c:pt idx="247">
                  <c:v>135.87443946188341</c:v>
                </c:pt>
                <c:pt idx="248">
                  <c:v>135.42600896860986</c:v>
                </c:pt>
                <c:pt idx="249">
                  <c:v>137.66816143497758</c:v>
                </c:pt>
                <c:pt idx="250">
                  <c:v>139.91031390134529</c:v>
                </c:pt>
                <c:pt idx="251">
                  <c:v>139.46188340807174</c:v>
                </c:pt>
                <c:pt idx="252">
                  <c:v>135.87443946188341</c:v>
                </c:pt>
                <c:pt idx="253">
                  <c:v>135.42600896860986</c:v>
                </c:pt>
                <c:pt idx="254">
                  <c:v>137.66816143497758</c:v>
                </c:pt>
                <c:pt idx="255">
                  <c:v>138.56502242152467</c:v>
                </c:pt>
                <c:pt idx="256">
                  <c:v>134.97757847533632</c:v>
                </c:pt>
                <c:pt idx="257">
                  <c:v>135.42600896860986</c:v>
                </c:pt>
                <c:pt idx="258">
                  <c:v>139.91031390134529</c:v>
                </c:pt>
                <c:pt idx="259">
                  <c:v>142.60089686098652</c:v>
                </c:pt>
                <c:pt idx="260">
                  <c:v>143.04932735426007</c:v>
                </c:pt>
                <c:pt idx="261">
                  <c:v>145.73991031390133</c:v>
                </c:pt>
                <c:pt idx="262">
                  <c:v>138.11659192825113</c:v>
                </c:pt>
                <c:pt idx="263">
                  <c:v>136.77130044843048</c:v>
                </c:pt>
                <c:pt idx="264">
                  <c:v>125.56053811659194</c:v>
                </c:pt>
                <c:pt idx="265">
                  <c:v>128.69955156950672</c:v>
                </c:pt>
                <c:pt idx="266">
                  <c:v>125.11210762331839</c:v>
                </c:pt>
                <c:pt idx="267">
                  <c:v>128.69955156950672</c:v>
                </c:pt>
                <c:pt idx="268">
                  <c:v>128.25112107623318</c:v>
                </c:pt>
                <c:pt idx="269">
                  <c:v>127.80269058295963</c:v>
                </c:pt>
                <c:pt idx="270">
                  <c:v>126.45739910313902</c:v>
                </c:pt>
                <c:pt idx="271">
                  <c:v>126.45739910313902</c:v>
                </c:pt>
                <c:pt idx="272">
                  <c:v>127.35426008968609</c:v>
                </c:pt>
                <c:pt idx="273">
                  <c:v>127.80269058295963</c:v>
                </c:pt>
                <c:pt idx="274">
                  <c:v>127.80269058295963</c:v>
                </c:pt>
                <c:pt idx="275">
                  <c:v>129.14798206278027</c:v>
                </c:pt>
                <c:pt idx="276">
                  <c:v>127.35426008968609</c:v>
                </c:pt>
                <c:pt idx="277">
                  <c:v>121.97309417040358</c:v>
                </c:pt>
                <c:pt idx="278">
                  <c:v>122.42152466367713</c:v>
                </c:pt>
                <c:pt idx="279">
                  <c:v>125.11210762331839</c:v>
                </c:pt>
                <c:pt idx="280">
                  <c:v>126.45739910313902</c:v>
                </c:pt>
                <c:pt idx="281">
                  <c:v>125.56053811659194</c:v>
                </c:pt>
                <c:pt idx="282">
                  <c:v>118.38565022421525</c:v>
                </c:pt>
                <c:pt idx="283">
                  <c:v>117.04035874439462</c:v>
                </c:pt>
                <c:pt idx="284">
                  <c:v>117.04035874439462</c:v>
                </c:pt>
                <c:pt idx="285">
                  <c:v>106.27802690582959</c:v>
                </c:pt>
                <c:pt idx="286">
                  <c:v>110.76233183856503</c:v>
                </c:pt>
                <c:pt idx="287">
                  <c:v>125.56053811659194</c:v>
                </c:pt>
                <c:pt idx="288">
                  <c:v>127.35426008968609</c:v>
                </c:pt>
                <c:pt idx="289">
                  <c:v>125.56053811659194</c:v>
                </c:pt>
                <c:pt idx="290">
                  <c:v>122.86995515695067</c:v>
                </c:pt>
                <c:pt idx="291">
                  <c:v>126.45739910313902</c:v>
                </c:pt>
                <c:pt idx="292">
                  <c:v>126.00896860986548</c:v>
                </c:pt>
                <c:pt idx="293">
                  <c:v>125.11210762331839</c:v>
                </c:pt>
                <c:pt idx="294">
                  <c:v>125.56053811659194</c:v>
                </c:pt>
                <c:pt idx="295">
                  <c:v>125.11210762331839</c:v>
                </c:pt>
                <c:pt idx="296">
                  <c:v>122.86995515695067</c:v>
                </c:pt>
                <c:pt idx="297">
                  <c:v>124.2152466367713</c:v>
                </c:pt>
                <c:pt idx="298">
                  <c:v>121.52466367713004</c:v>
                </c:pt>
                <c:pt idx="299">
                  <c:v>121.97309417040358</c:v>
                </c:pt>
                <c:pt idx="300">
                  <c:v>120.17937219730941</c:v>
                </c:pt>
                <c:pt idx="301">
                  <c:v>118.8340807174888</c:v>
                </c:pt>
                <c:pt idx="302">
                  <c:v>118.38565022421525</c:v>
                </c:pt>
                <c:pt idx="303">
                  <c:v>121.52466367713004</c:v>
                </c:pt>
                <c:pt idx="304">
                  <c:v>122.42152466367713</c:v>
                </c:pt>
                <c:pt idx="305">
                  <c:v>122.86995515695067</c:v>
                </c:pt>
                <c:pt idx="306">
                  <c:v>125.11210762331839</c:v>
                </c:pt>
                <c:pt idx="307">
                  <c:v>124.2152466367713</c:v>
                </c:pt>
                <c:pt idx="308">
                  <c:v>121.97309417040358</c:v>
                </c:pt>
                <c:pt idx="309">
                  <c:v>127.35426008968609</c:v>
                </c:pt>
                <c:pt idx="310">
                  <c:v>126.00896860986548</c:v>
                </c:pt>
                <c:pt idx="311">
                  <c:v>125.56053811659194</c:v>
                </c:pt>
                <c:pt idx="312">
                  <c:v>126.45739910313902</c:v>
                </c:pt>
                <c:pt idx="313">
                  <c:v>126.00896860986548</c:v>
                </c:pt>
                <c:pt idx="314" formatCode="General">
                  <c:v>125.56053811659194</c:v>
                </c:pt>
                <c:pt idx="315" formatCode="General">
                  <c:v>129.14798206278027</c:v>
                </c:pt>
                <c:pt idx="316" formatCode="General">
                  <c:v>125.56053811659194</c:v>
                </c:pt>
                <c:pt idx="317" formatCode="General">
                  <c:v>131.83856502242153</c:v>
                </c:pt>
                <c:pt idx="318" formatCode="General">
                  <c:v>134.5291479820628</c:v>
                </c:pt>
                <c:pt idx="319" formatCode="General">
                  <c:v>135.42600896860986</c:v>
                </c:pt>
                <c:pt idx="320" formatCode="General">
                  <c:v>134.97757847533632</c:v>
                </c:pt>
                <c:pt idx="321" formatCode="General">
                  <c:v>130.04484304932734</c:v>
                </c:pt>
              </c:numCache>
            </c:numRef>
          </c:val>
          <c:smooth val="0"/>
          <c:extLst>
            <c:ext xmlns:c16="http://schemas.microsoft.com/office/drawing/2014/chart" uri="{C3380CC4-5D6E-409C-BE32-E72D297353CC}">
              <c16:uniqueId val="{00000003-41C3-4299-B75A-4A2FDBDB666D}"/>
            </c:ext>
          </c:extLst>
        </c:ser>
        <c:ser>
          <c:idx val="5"/>
          <c:order val="4"/>
          <c:tx>
            <c:strRef>
              <c:f>'Figure 1.16.'!$U$4</c:f>
              <c:strCache>
                <c:ptCount val="1"/>
                <c:pt idx="0">
                  <c:v>Mexico</c:v>
                </c:pt>
              </c:strCache>
            </c:strRef>
          </c:tx>
          <c:spPr>
            <a:ln w="22225" cap="rnd">
              <a:solidFill>
                <a:srgbClr val="00206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U$5:$U$326</c:f>
              <c:numCache>
                <c:formatCode>0.00</c:formatCode>
                <c:ptCount val="322"/>
                <c:pt idx="0">
                  <c:v>100</c:v>
                </c:pt>
                <c:pt idx="1">
                  <c:v>94.300518134715034</c:v>
                </c:pt>
                <c:pt idx="2">
                  <c:v>92.746113989637308</c:v>
                </c:pt>
                <c:pt idx="3">
                  <c:v>94.818652849740943</c:v>
                </c:pt>
                <c:pt idx="4">
                  <c:v>93.782383419689126</c:v>
                </c:pt>
                <c:pt idx="5">
                  <c:v>94.300518134715034</c:v>
                </c:pt>
                <c:pt idx="6">
                  <c:v>92.2279792746114</c:v>
                </c:pt>
                <c:pt idx="7">
                  <c:v>94.300518134715034</c:v>
                </c:pt>
                <c:pt idx="8">
                  <c:v>94.818652849740943</c:v>
                </c:pt>
                <c:pt idx="9">
                  <c:v>95.336787564766837</c:v>
                </c:pt>
                <c:pt idx="11">
                  <c:v>95.854922279792746</c:v>
                </c:pt>
                <c:pt idx="12">
                  <c:v>94.818652849740943</c:v>
                </c:pt>
                <c:pt idx="13">
                  <c:v>93.782383419689126</c:v>
                </c:pt>
                <c:pt idx="14">
                  <c:v>93.264248704663217</c:v>
                </c:pt>
                <c:pt idx="15">
                  <c:v>93.782383419689126</c:v>
                </c:pt>
                <c:pt idx="16">
                  <c:v>93.264248704663217</c:v>
                </c:pt>
                <c:pt idx="17">
                  <c:v>91.709844559585491</c:v>
                </c:pt>
                <c:pt idx="18">
                  <c:v>93.264248704663217</c:v>
                </c:pt>
                <c:pt idx="19">
                  <c:v>90.155440414507765</c:v>
                </c:pt>
                <c:pt idx="20">
                  <c:v>89.119170984455948</c:v>
                </c:pt>
                <c:pt idx="21">
                  <c:v>89.119170984455948</c:v>
                </c:pt>
                <c:pt idx="22">
                  <c:v>88.082901554404145</c:v>
                </c:pt>
                <c:pt idx="23">
                  <c:v>87.046632124352328</c:v>
                </c:pt>
                <c:pt idx="24">
                  <c:v>89.119170984455948</c:v>
                </c:pt>
                <c:pt idx="25">
                  <c:v>92.746113989637308</c:v>
                </c:pt>
                <c:pt idx="26">
                  <c:v>92.2279792746114</c:v>
                </c:pt>
                <c:pt idx="27">
                  <c:v>100</c:v>
                </c:pt>
                <c:pt idx="28">
                  <c:v>103.62694300518133</c:v>
                </c:pt>
                <c:pt idx="29">
                  <c:v>98.445595854922274</c:v>
                </c:pt>
                <c:pt idx="30">
                  <c:v>97.409326424870471</c:v>
                </c:pt>
                <c:pt idx="31">
                  <c:v>98.963730569948183</c:v>
                </c:pt>
                <c:pt idx="32">
                  <c:v>97.409326424870471</c:v>
                </c:pt>
                <c:pt idx="33">
                  <c:v>92.746113989637308</c:v>
                </c:pt>
                <c:pt idx="34">
                  <c:v>92.2279792746114</c:v>
                </c:pt>
                <c:pt idx="36">
                  <c:v>93.264248704663217</c:v>
                </c:pt>
                <c:pt idx="37">
                  <c:v>93.782383419689126</c:v>
                </c:pt>
                <c:pt idx="38">
                  <c:v>93.264248704663217</c:v>
                </c:pt>
                <c:pt idx="39">
                  <c:v>94.300518134715034</c:v>
                </c:pt>
                <c:pt idx="40">
                  <c:v>92.746113989637308</c:v>
                </c:pt>
                <c:pt idx="41">
                  <c:v>92.746113989637308</c:v>
                </c:pt>
                <c:pt idx="42">
                  <c:v>94.300518134715034</c:v>
                </c:pt>
                <c:pt idx="43">
                  <c:v>96.891191709844563</c:v>
                </c:pt>
                <c:pt idx="44">
                  <c:v>94.818652849740943</c:v>
                </c:pt>
                <c:pt idx="45">
                  <c:v>94.300518134715034</c:v>
                </c:pt>
                <c:pt idx="46">
                  <c:v>94.818652849740943</c:v>
                </c:pt>
                <c:pt idx="47">
                  <c:v>95.336787564766837</c:v>
                </c:pt>
                <c:pt idx="48">
                  <c:v>95.336787564766837</c:v>
                </c:pt>
                <c:pt idx="49">
                  <c:v>93.782383419689126</c:v>
                </c:pt>
                <c:pt idx="50">
                  <c:v>94.818652849740943</c:v>
                </c:pt>
                <c:pt idx="51">
                  <c:v>96.891191709844563</c:v>
                </c:pt>
                <c:pt idx="52">
                  <c:v>97.409326424870471</c:v>
                </c:pt>
                <c:pt idx="53">
                  <c:v>97.92746113989638</c:v>
                </c:pt>
                <c:pt idx="54">
                  <c:v>96.891191709844563</c:v>
                </c:pt>
                <c:pt idx="55">
                  <c:v>98.445595854922274</c:v>
                </c:pt>
                <c:pt idx="56">
                  <c:v>96.891191709844563</c:v>
                </c:pt>
                <c:pt idx="57">
                  <c:v>96.891191709844563</c:v>
                </c:pt>
                <c:pt idx="58">
                  <c:v>100</c:v>
                </c:pt>
                <c:pt idx="59">
                  <c:v>101.03626943005182</c:v>
                </c:pt>
                <c:pt idx="60">
                  <c:v>97.92746113989638</c:v>
                </c:pt>
                <c:pt idx="61">
                  <c:v>99.481865284974091</c:v>
                </c:pt>
                <c:pt idx="62">
                  <c:v>98.445595854922274</c:v>
                </c:pt>
                <c:pt idx="63">
                  <c:v>97.92746113989638</c:v>
                </c:pt>
                <c:pt idx="66">
                  <c:v>96.891191709844563</c:v>
                </c:pt>
                <c:pt idx="67">
                  <c:v>94.300518134715034</c:v>
                </c:pt>
                <c:pt idx="68">
                  <c:v>92.2279792746114</c:v>
                </c:pt>
                <c:pt idx="69">
                  <c:v>95.336787564766837</c:v>
                </c:pt>
                <c:pt idx="70">
                  <c:v>94.300518134715034</c:v>
                </c:pt>
                <c:pt idx="71">
                  <c:v>92.746113989637308</c:v>
                </c:pt>
                <c:pt idx="72">
                  <c:v>92.746113989637308</c:v>
                </c:pt>
                <c:pt idx="73">
                  <c:v>92.2279792746114</c:v>
                </c:pt>
                <c:pt idx="74">
                  <c:v>92.746113989637308</c:v>
                </c:pt>
                <c:pt idx="75">
                  <c:v>92.746113989637308</c:v>
                </c:pt>
                <c:pt idx="76">
                  <c:v>93.782383419689126</c:v>
                </c:pt>
                <c:pt idx="77">
                  <c:v>93.264248704663217</c:v>
                </c:pt>
                <c:pt idx="78">
                  <c:v>94.818652849740943</c:v>
                </c:pt>
                <c:pt idx="79">
                  <c:v>94.300518134715034</c:v>
                </c:pt>
                <c:pt idx="80">
                  <c:v>95.854922279792746</c:v>
                </c:pt>
                <c:pt idx="81">
                  <c:v>95.854922279792746</c:v>
                </c:pt>
                <c:pt idx="82">
                  <c:v>96.891191709844563</c:v>
                </c:pt>
                <c:pt idx="83">
                  <c:v>100</c:v>
                </c:pt>
                <c:pt idx="84">
                  <c:v>101.03626943005182</c:v>
                </c:pt>
                <c:pt idx="85">
                  <c:v>103.10880829015545</c:v>
                </c:pt>
                <c:pt idx="86">
                  <c:v>102.59067357512954</c:v>
                </c:pt>
                <c:pt idx="87">
                  <c:v>105.69948186528497</c:v>
                </c:pt>
                <c:pt idx="88">
                  <c:v>108.29015544041451</c:v>
                </c:pt>
                <c:pt idx="89">
                  <c:v>106.21761658031087</c:v>
                </c:pt>
                <c:pt idx="90">
                  <c:v>105.69948186528497</c:v>
                </c:pt>
                <c:pt idx="91">
                  <c:v>107.25388601036269</c:v>
                </c:pt>
                <c:pt idx="92">
                  <c:v>105.18134715025906</c:v>
                </c:pt>
                <c:pt idx="93">
                  <c:v>102.59067357512954</c:v>
                </c:pt>
                <c:pt idx="94">
                  <c:v>101.55440414507773</c:v>
                </c:pt>
                <c:pt idx="95">
                  <c:v>101.55440414507773</c:v>
                </c:pt>
                <c:pt idx="96">
                  <c:v>101.03626943005182</c:v>
                </c:pt>
                <c:pt idx="97">
                  <c:v>100</c:v>
                </c:pt>
                <c:pt idx="98">
                  <c:v>103.10880829015545</c:v>
                </c:pt>
                <c:pt idx="99">
                  <c:v>107.25388601036269</c:v>
                </c:pt>
                <c:pt idx="101">
                  <c:v>105.69948186528497</c:v>
                </c:pt>
                <c:pt idx="102">
                  <c:v>104.14507772020724</c:v>
                </c:pt>
                <c:pt idx="103">
                  <c:v>105.18134715025906</c:v>
                </c:pt>
                <c:pt idx="104">
                  <c:v>105.18134715025906</c:v>
                </c:pt>
                <c:pt idx="105">
                  <c:v>103.10880829015545</c:v>
                </c:pt>
                <c:pt idx="106">
                  <c:v>110.88082901554404</c:v>
                </c:pt>
                <c:pt idx="107">
                  <c:v>110.36269430051813</c:v>
                </c:pt>
                <c:pt idx="108">
                  <c:v>113.98963730569949</c:v>
                </c:pt>
                <c:pt idx="109">
                  <c:v>111.39896373056995</c:v>
                </c:pt>
                <c:pt idx="110">
                  <c:v>110.36269430051813</c:v>
                </c:pt>
                <c:pt idx="111">
                  <c:v>113.98963730569949</c:v>
                </c:pt>
                <c:pt idx="112">
                  <c:v>111.91709844559585</c:v>
                </c:pt>
                <c:pt idx="113">
                  <c:v>117.09844559585491</c:v>
                </c:pt>
                <c:pt idx="114">
                  <c:v>117.09844559585491</c:v>
                </c:pt>
                <c:pt idx="115">
                  <c:v>118.13471502590673</c:v>
                </c:pt>
                <c:pt idx="116">
                  <c:v>119.17098445595855</c:v>
                </c:pt>
                <c:pt idx="117">
                  <c:v>117.09844559585491</c:v>
                </c:pt>
                <c:pt idx="118">
                  <c:v>119.68911917098445</c:v>
                </c:pt>
                <c:pt idx="119">
                  <c:v>115.54404145077721</c:v>
                </c:pt>
                <c:pt idx="120">
                  <c:v>117.61658031088082</c:v>
                </c:pt>
                <c:pt idx="121">
                  <c:v>115.54404145077721</c:v>
                </c:pt>
                <c:pt idx="122">
                  <c:v>111.39896373056995</c:v>
                </c:pt>
                <c:pt idx="123">
                  <c:v>109.32642487046633</c:v>
                </c:pt>
                <c:pt idx="124">
                  <c:v>107.7720207253886</c:v>
                </c:pt>
                <c:pt idx="125">
                  <c:v>109.84455958549222</c:v>
                </c:pt>
                <c:pt idx="126">
                  <c:v>109.84455958549222</c:v>
                </c:pt>
                <c:pt idx="127">
                  <c:v>111.39896373056995</c:v>
                </c:pt>
                <c:pt idx="128">
                  <c:v>109.32642487046633</c:v>
                </c:pt>
                <c:pt idx="129">
                  <c:v>109.32642487046633</c:v>
                </c:pt>
                <c:pt idx="130">
                  <c:v>109.32642487046633</c:v>
                </c:pt>
                <c:pt idx="131">
                  <c:v>107.25388601036269</c:v>
                </c:pt>
                <c:pt idx="132">
                  <c:v>106.73575129533678</c:v>
                </c:pt>
                <c:pt idx="133">
                  <c:v>104.66321243523315</c:v>
                </c:pt>
                <c:pt idx="134">
                  <c:v>104.66321243523315</c:v>
                </c:pt>
                <c:pt idx="135">
                  <c:v>101.03626943005182</c:v>
                </c:pt>
                <c:pt idx="136">
                  <c:v>103.10880829015545</c:v>
                </c:pt>
                <c:pt idx="137">
                  <c:v>104.66321243523315</c:v>
                </c:pt>
                <c:pt idx="138">
                  <c:v>102.59067357512954</c:v>
                </c:pt>
                <c:pt idx="139">
                  <c:v>101.03626943005182</c:v>
                </c:pt>
                <c:pt idx="140">
                  <c:v>100</c:v>
                </c:pt>
                <c:pt idx="141">
                  <c:v>101.03626943005182</c:v>
                </c:pt>
                <c:pt idx="142">
                  <c:v>100</c:v>
                </c:pt>
                <c:pt idx="143">
                  <c:v>102.07253886010363</c:v>
                </c:pt>
                <c:pt idx="144">
                  <c:v>101.55440414507773</c:v>
                </c:pt>
                <c:pt idx="145">
                  <c:v>100.51813471502591</c:v>
                </c:pt>
                <c:pt idx="146">
                  <c:v>100</c:v>
                </c:pt>
                <c:pt idx="147">
                  <c:v>100</c:v>
                </c:pt>
                <c:pt idx="148">
                  <c:v>95.854922279792746</c:v>
                </c:pt>
                <c:pt idx="149">
                  <c:v>97.92746113989638</c:v>
                </c:pt>
                <c:pt idx="150">
                  <c:v>99.481865284974091</c:v>
                </c:pt>
                <c:pt idx="151">
                  <c:v>102.59067357512954</c:v>
                </c:pt>
                <c:pt idx="152">
                  <c:v>102.07253886010363</c:v>
                </c:pt>
                <c:pt idx="153">
                  <c:v>100</c:v>
                </c:pt>
                <c:pt idx="154">
                  <c:v>101.03626943005182</c:v>
                </c:pt>
                <c:pt idx="155">
                  <c:v>101.03626943005182</c:v>
                </c:pt>
                <c:pt idx="156">
                  <c:v>100</c:v>
                </c:pt>
                <c:pt idx="157">
                  <c:v>100</c:v>
                </c:pt>
                <c:pt idx="158">
                  <c:v>98.445595854922274</c:v>
                </c:pt>
                <c:pt idx="159">
                  <c:v>106.21761658031087</c:v>
                </c:pt>
                <c:pt idx="160">
                  <c:v>106.21761658031087</c:v>
                </c:pt>
                <c:pt idx="161">
                  <c:v>104.14507772020724</c:v>
                </c:pt>
                <c:pt idx="162">
                  <c:v>105.69948186528497</c:v>
                </c:pt>
                <c:pt idx="163">
                  <c:v>104.66321243523315</c:v>
                </c:pt>
                <c:pt idx="164">
                  <c:v>102.07253886010363</c:v>
                </c:pt>
                <c:pt idx="165">
                  <c:v>101.55440414507773</c:v>
                </c:pt>
                <c:pt idx="166">
                  <c:v>100.51813471502591</c:v>
                </c:pt>
                <c:pt idx="167">
                  <c:v>101.03626943005182</c:v>
                </c:pt>
                <c:pt idx="168">
                  <c:v>102.59067357512954</c:v>
                </c:pt>
                <c:pt idx="169">
                  <c:v>103.62694300518133</c:v>
                </c:pt>
                <c:pt idx="170">
                  <c:v>100.51813471502591</c:v>
                </c:pt>
                <c:pt idx="171">
                  <c:v>97.92746113989638</c:v>
                </c:pt>
                <c:pt idx="172">
                  <c:v>97.92746113989638</c:v>
                </c:pt>
                <c:pt idx="173">
                  <c:v>100.51813471502591</c:v>
                </c:pt>
                <c:pt idx="174">
                  <c:v>102.07253886010363</c:v>
                </c:pt>
                <c:pt idx="176">
                  <c:v>105.18134715025906</c:v>
                </c:pt>
                <c:pt idx="177">
                  <c:v>103.10880829015545</c:v>
                </c:pt>
                <c:pt idx="178">
                  <c:v>102.59067357512954</c:v>
                </c:pt>
                <c:pt idx="179">
                  <c:v>101.55440414507773</c:v>
                </c:pt>
                <c:pt idx="180">
                  <c:v>102.59067357512954</c:v>
                </c:pt>
                <c:pt idx="181">
                  <c:v>101.55440414507773</c:v>
                </c:pt>
                <c:pt idx="182">
                  <c:v>100.51813471502591</c:v>
                </c:pt>
                <c:pt idx="183">
                  <c:v>96.373056994818654</c:v>
                </c:pt>
                <c:pt idx="184">
                  <c:v>96.373056994818654</c:v>
                </c:pt>
                <c:pt idx="185">
                  <c:v>96.891191709844563</c:v>
                </c:pt>
                <c:pt idx="186">
                  <c:v>95.336787564766837</c:v>
                </c:pt>
                <c:pt idx="187">
                  <c:v>94.818652849740943</c:v>
                </c:pt>
                <c:pt idx="188">
                  <c:v>95.336787564766837</c:v>
                </c:pt>
                <c:pt idx="189">
                  <c:v>94.818652849740943</c:v>
                </c:pt>
                <c:pt idx="190">
                  <c:v>94.818652849740943</c:v>
                </c:pt>
                <c:pt idx="191">
                  <c:v>95.336787564766837</c:v>
                </c:pt>
                <c:pt idx="192">
                  <c:v>93.264248704663217</c:v>
                </c:pt>
                <c:pt idx="193">
                  <c:v>92.746113989637308</c:v>
                </c:pt>
                <c:pt idx="194">
                  <c:v>93.264248704663217</c:v>
                </c:pt>
                <c:pt idx="195">
                  <c:v>92.2279792746114</c:v>
                </c:pt>
                <c:pt idx="196">
                  <c:v>91.709844559585491</c:v>
                </c:pt>
                <c:pt idx="197">
                  <c:v>89.119170984455948</c:v>
                </c:pt>
                <c:pt idx="198">
                  <c:v>90.673575129533674</c:v>
                </c:pt>
                <c:pt idx="199">
                  <c:v>90.673575129533674</c:v>
                </c:pt>
                <c:pt idx="201">
                  <c:v>92.746113989637308</c:v>
                </c:pt>
                <c:pt idx="202">
                  <c:v>92.746113989637308</c:v>
                </c:pt>
                <c:pt idx="203">
                  <c:v>97.409326424870471</c:v>
                </c:pt>
                <c:pt idx="204">
                  <c:v>96.373056994818654</c:v>
                </c:pt>
                <c:pt idx="205">
                  <c:v>96.891191709844563</c:v>
                </c:pt>
                <c:pt idx="206">
                  <c:v>94.300518134715034</c:v>
                </c:pt>
                <c:pt idx="207">
                  <c:v>94.300518134715034</c:v>
                </c:pt>
                <c:pt idx="208">
                  <c:v>98.963730569948183</c:v>
                </c:pt>
                <c:pt idx="209">
                  <c:v>100</c:v>
                </c:pt>
                <c:pt idx="211">
                  <c:v>101.55440414507773</c:v>
                </c:pt>
                <c:pt idx="212">
                  <c:v>106.21761658031087</c:v>
                </c:pt>
                <c:pt idx="213">
                  <c:v>105.18134715025906</c:v>
                </c:pt>
                <c:pt idx="214">
                  <c:v>107.25388601036269</c:v>
                </c:pt>
                <c:pt idx="215">
                  <c:v>111.91709844559585</c:v>
                </c:pt>
                <c:pt idx="216">
                  <c:v>110.88082901554404</c:v>
                </c:pt>
                <c:pt idx="217">
                  <c:v>110.36269430051813</c:v>
                </c:pt>
                <c:pt idx="218">
                  <c:v>109.32642487046633</c:v>
                </c:pt>
                <c:pt idx="219">
                  <c:v>105.18134715025906</c:v>
                </c:pt>
                <c:pt idx="220">
                  <c:v>106.21761658031087</c:v>
                </c:pt>
                <c:pt idx="221">
                  <c:v>111.39896373056995</c:v>
                </c:pt>
                <c:pt idx="222">
                  <c:v>114.5077720207254</c:v>
                </c:pt>
                <c:pt idx="223">
                  <c:v>109.32642487046633</c:v>
                </c:pt>
                <c:pt idx="224">
                  <c:v>107.25388601036269</c:v>
                </c:pt>
                <c:pt idx="225">
                  <c:v>109.32642487046633</c:v>
                </c:pt>
                <c:pt idx="226">
                  <c:v>117.61658031088082</c:v>
                </c:pt>
                <c:pt idx="227">
                  <c:v>119.17098445595855</c:v>
                </c:pt>
                <c:pt idx="228">
                  <c:v>119.17098445595855</c:v>
                </c:pt>
                <c:pt idx="229">
                  <c:v>116.580310880829</c:v>
                </c:pt>
                <c:pt idx="230">
                  <c:v>120.72538860103627</c:v>
                </c:pt>
                <c:pt idx="231">
                  <c:v>120.72538860103627</c:v>
                </c:pt>
                <c:pt idx="232">
                  <c:v>121.24352331606218</c:v>
                </c:pt>
                <c:pt idx="233">
                  <c:v>120.72538860103627</c:v>
                </c:pt>
                <c:pt idx="234">
                  <c:v>121.24352331606218</c:v>
                </c:pt>
                <c:pt idx="235">
                  <c:v>122.79792746113989</c:v>
                </c:pt>
                <c:pt idx="236">
                  <c:v>122.27979274611398</c:v>
                </c:pt>
                <c:pt idx="237">
                  <c:v>116.06217616580309</c:v>
                </c:pt>
                <c:pt idx="238">
                  <c:v>118.13471502590673</c:v>
                </c:pt>
                <c:pt idx="239">
                  <c:v>119.68911917098445</c:v>
                </c:pt>
                <c:pt idx="240">
                  <c:v>124.35233160621762</c:v>
                </c:pt>
                <c:pt idx="241">
                  <c:v>124.35233160621762</c:v>
                </c:pt>
                <c:pt idx="242">
                  <c:v>121.24352331606218</c:v>
                </c:pt>
                <c:pt idx="243">
                  <c:v>120.20725388601036</c:v>
                </c:pt>
                <c:pt idx="244">
                  <c:v>121.76165803108809</c:v>
                </c:pt>
                <c:pt idx="245">
                  <c:v>119.17098445595855</c:v>
                </c:pt>
                <c:pt idx="246">
                  <c:v>116.580310880829</c:v>
                </c:pt>
                <c:pt idx="247">
                  <c:v>116.06217616580309</c:v>
                </c:pt>
                <c:pt idx="248">
                  <c:v>117.09844559585491</c:v>
                </c:pt>
                <c:pt idx="249">
                  <c:v>116.06217616580309</c:v>
                </c:pt>
                <c:pt idx="250">
                  <c:v>118.65284974093264</c:v>
                </c:pt>
                <c:pt idx="251">
                  <c:v>120.72538860103627</c:v>
                </c:pt>
                <c:pt idx="252">
                  <c:v>122.27979274611398</c:v>
                </c:pt>
                <c:pt idx="253">
                  <c:v>122.27979274611398</c:v>
                </c:pt>
                <c:pt idx="254">
                  <c:v>124.35233160621762</c:v>
                </c:pt>
                <c:pt idx="255">
                  <c:v>123.83419689119171</c:v>
                </c:pt>
                <c:pt idx="256">
                  <c:v>120.20725388601036</c:v>
                </c:pt>
                <c:pt idx="257">
                  <c:v>122.27979274611398</c:v>
                </c:pt>
                <c:pt idx="258">
                  <c:v>122.27979274611398</c:v>
                </c:pt>
                <c:pt idx="259">
                  <c:v>123.3160621761658</c:v>
                </c:pt>
                <c:pt idx="260">
                  <c:v>125.90673575129534</c:v>
                </c:pt>
                <c:pt idx="261">
                  <c:v>124.87046632124353</c:v>
                </c:pt>
                <c:pt idx="262">
                  <c:v>116.580310880829</c:v>
                </c:pt>
                <c:pt idx="263">
                  <c:v>112.43523316062176</c:v>
                </c:pt>
                <c:pt idx="264">
                  <c:v>111.91709844559585</c:v>
                </c:pt>
                <c:pt idx="265">
                  <c:v>113.47150259067358</c:v>
                </c:pt>
                <c:pt idx="266">
                  <c:v>112.43523316062176</c:v>
                </c:pt>
                <c:pt idx="267">
                  <c:v>113.98963730569949</c:v>
                </c:pt>
                <c:pt idx="268">
                  <c:v>112.43523316062176</c:v>
                </c:pt>
                <c:pt idx="269">
                  <c:v>111.39896373056995</c:v>
                </c:pt>
                <c:pt idx="270">
                  <c:v>113.47150259067358</c:v>
                </c:pt>
                <c:pt idx="271">
                  <c:v>112.43523316062176</c:v>
                </c:pt>
                <c:pt idx="272">
                  <c:v>110.36269430051813</c:v>
                </c:pt>
                <c:pt idx="273">
                  <c:v>110.88082901554404</c:v>
                </c:pt>
                <c:pt idx="274">
                  <c:v>113.98963730569949</c:v>
                </c:pt>
                <c:pt idx="275">
                  <c:v>113.47150259067358</c:v>
                </c:pt>
                <c:pt idx="276">
                  <c:v>113.47150259067358</c:v>
                </c:pt>
                <c:pt idx="277">
                  <c:v>110.88082901554404</c:v>
                </c:pt>
                <c:pt idx="278">
                  <c:v>110.36269430051813</c:v>
                </c:pt>
                <c:pt idx="279">
                  <c:v>111.91709844559585</c:v>
                </c:pt>
                <c:pt idx="280">
                  <c:v>113.47150259067358</c:v>
                </c:pt>
                <c:pt idx="281">
                  <c:v>110.88082901554404</c:v>
                </c:pt>
                <c:pt idx="282">
                  <c:v>109.32642487046633</c:v>
                </c:pt>
                <c:pt idx="283">
                  <c:v>107.7720207253886</c:v>
                </c:pt>
                <c:pt idx="284">
                  <c:v>108.80829015544042</c:v>
                </c:pt>
                <c:pt idx="285">
                  <c:v>100.51813471502591</c:v>
                </c:pt>
                <c:pt idx="286">
                  <c:v>101.55440414507773</c:v>
                </c:pt>
                <c:pt idx="287">
                  <c:v>114.5077720207254</c:v>
                </c:pt>
                <c:pt idx="288">
                  <c:v>116.06217616580309</c:v>
                </c:pt>
                <c:pt idx="289">
                  <c:v>112.43523316062176</c:v>
                </c:pt>
                <c:pt idx="290">
                  <c:v>112.43523316062176</c:v>
                </c:pt>
                <c:pt idx="291">
                  <c:v>113.47150259067358</c:v>
                </c:pt>
                <c:pt idx="292">
                  <c:v>112.95336787564767</c:v>
                </c:pt>
                <c:pt idx="294">
                  <c:v>112.95336787564767</c:v>
                </c:pt>
                <c:pt idx="295">
                  <c:v>111.91709844559585</c:v>
                </c:pt>
                <c:pt idx="296">
                  <c:v>112.95336787564767</c:v>
                </c:pt>
                <c:pt idx="297">
                  <c:v>111.91709844559585</c:v>
                </c:pt>
                <c:pt idx="298">
                  <c:v>112.95336787564767</c:v>
                </c:pt>
                <c:pt idx="299">
                  <c:v>111.39896373056995</c:v>
                </c:pt>
                <c:pt idx="300">
                  <c:v>107.25388601036269</c:v>
                </c:pt>
                <c:pt idx="301">
                  <c:v>106.21761658031087</c:v>
                </c:pt>
                <c:pt idx="302">
                  <c:v>105.69948186528497</c:v>
                </c:pt>
                <c:pt idx="303">
                  <c:v>107.25388601036269</c:v>
                </c:pt>
                <c:pt idx="304">
                  <c:v>107.7720207253886</c:v>
                </c:pt>
                <c:pt idx="305">
                  <c:v>109.32642487046633</c:v>
                </c:pt>
                <c:pt idx="306">
                  <c:v>111.91709844559585</c:v>
                </c:pt>
                <c:pt idx="307">
                  <c:v>105.69948186528497</c:v>
                </c:pt>
                <c:pt idx="308">
                  <c:v>105.18134715025906</c:v>
                </c:pt>
                <c:pt idx="309">
                  <c:v>108.80829015544042</c:v>
                </c:pt>
                <c:pt idx="310">
                  <c:v>107.25388601036269</c:v>
                </c:pt>
                <c:pt idx="311">
                  <c:v>106.73575129533678</c:v>
                </c:pt>
                <c:pt idx="312">
                  <c:v>108.29015544041451</c:v>
                </c:pt>
                <c:pt idx="313">
                  <c:v>106.21761658031087</c:v>
                </c:pt>
                <c:pt idx="314" formatCode="General">
                  <c:v>104.66321243523315</c:v>
                </c:pt>
                <c:pt idx="315" formatCode="General">
                  <c:v>105.18134715025906</c:v>
                </c:pt>
                <c:pt idx="316" formatCode="General">
                  <c:v>100</c:v>
                </c:pt>
                <c:pt idx="317" formatCode="General">
                  <c:v>105.18134715025906</c:v>
                </c:pt>
                <c:pt idx="318" formatCode="General">
                  <c:v>105.69948186528497</c:v>
                </c:pt>
                <c:pt idx="319" formatCode="General">
                  <c:v>105.69948186528497</c:v>
                </c:pt>
                <c:pt idx="320" formatCode="General">
                  <c:v>104.66321243523315</c:v>
                </c:pt>
                <c:pt idx="321" formatCode="General">
                  <c:v>107.25388601036269</c:v>
                </c:pt>
              </c:numCache>
            </c:numRef>
          </c:val>
          <c:smooth val="0"/>
          <c:extLst>
            <c:ext xmlns:c16="http://schemas.microsoft.com/office/drawing/2014/chart" uri="{C3380CC4-5D6E-409C-BE32-E72D297353CC}">
              <c16:uniqueId val="{00000004-41C3-4299-B75A-4A2FDBDB666D}"/>
            </c:ext>
          </c:extLst>
        </c:ser>
        <c:ser>
          <c:idx val="6"/>
          <c:order val="5"/>
          <c:tx>
            <c:strRef>
              <c:f>'Figure 1.16.'!$V$4</c:f>
              <c:strCache>
                <c:ptCount val="1"/>
                <c:pt idx="0">
                  <c:v>Brazil</c:v>
                </c:pt>
              </c:strCache>
            </c:strRef>
          </c:tx>
          <c:spPr>
            <a:ln w="22225" cap="rnd">
              <a:solidFill>
                <a:srgbClr val="FFC000"/>
              </a:solidFill>
              <a:round/>
            </a:ln>
            <a:effectLst/>
          </c:spPr>
          <c:marker>
            <c:symbol val="none"/>
          </c:marker>
          <c:cat>
            <c:numRef>
              <c:f>'Figure 1.16.'!$P$5:$P$326</c:f>
              <c:numCache>
                <c:formatCode>m/d/yyyy</c:formatCode>
                <c:ptCount val="322"/>
                <c:pt idx="0">
                  <c:v>43101</c:v>
                </c:pt>
                <c:pt idx="1">
                  <c:v>43102</c:v>
                </c:pt>
                <c:pt idx="2">
                  <c:v>43103</c:v>
                </c:pt>
                <c:pt idx="3">
                  <c:v>43104</c:v>
                </c:pt>
                <c:pt idx="4">
                  <c:v>43105</c:v>
                </c:pt>
                <c:pt idx="5">
                  <c:v>43108</c:v>
                </c:pt>
                <c:pt idx="6">
                  <c:v>43109</c:v>
                </c:pt>
                <c:pt idx="7">
                  <c:v>43110</c:v>
                </c:pt>
                <c:pt idx="8">
                  <c:v>43111</c:v>
                </c:pt>
                <c:pt idx="9">
                  <c:v>43112</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1</c:v>
                </c:pt>
                <c:pt idx="320">
                  <c:v>43552</c:v>
                </c:pt>
                <c:pt idx="321">
                  <c:v>43553</c:v>
                </c:pt>
              </c:numCache>
            </c:numRef>
          </c:cat>
          <c:val>
            <c:numRef>
              <c:f>'Figure 1.16.'!$V$5:$V$326</c:f>
              <c:numCache>
                <c:formatCode>0.00</c:formatCode>
                <c:ptCount val="322"/>
                <c:pt idx="0">
                  <c:v>100</c:v>
                </c:pt>
                <c:pt idx="1">
                  <c:v>95.510204081632651</c:v>
                </c:pt>
                <c:pt idx="2">
                  <c:v>93.469387755102034</c:v>
                </c:pt>
                <c:pt idx="3">
                  <c:v>92.65306122448979</c:v>
                </c:pt>
                <c:pt idx="4">
                  <c:v>90.612244897959187</c:v>
                </c:pt>
                <c:pt idx="5">
                  <c:v>90.612244897959187</c:v>
                </c:pt>
                <c:pt idx="6">
                  <c:v>88.979591836734699</c:v>
                </c:pt>
                <c:pt idx="7">
                  <c:v>91.020408163265316</c:v>
                </c:pt>
                <c:pt idx="8">
                  <c:v>91.428571428571431</c:v>
                </c:pt>
                <c:pt idx="9">
                  <c:v>92.244897959183675</c:v>
                </c:pt>
                <c:pt idx="10">
                  <c:v>97.551020408163268</c:v>
                </c:pt>
                <c:pt idx="11">
                  <c:v>93.469387755102034</c:v>
                </c:pt>
                <c:pt idx="12">
                  <c:v>92.65306122448979</c:v>
                </c:pt>
                <c:pt idx="13">
                  <c:v>93.469387755102034</c:v>
                </c:pt>
                <c:pt idx="14">
                  <c:v>93.877551020408163</c:v>
                </c:pt>
                <c:pt idx="15">
                  <c:v>95.102040816326522</c:v>
                </c:pt>
                <c:pt idx="16">
                  <c:v>95.918367346938766</c:v>
                </c:pt>
                <c:pt idx="17">
                  <c:v>93.061224489795919</c:v>
                </c:pt>
                <c:pt idx="18">
                  <c:v>92.244897959183675</c:v>
                </c:pt>
                <c:pt idx="19">
                  <c:v>91.020408163265316</c:v>
                </c:pt>
                <c:pt idx="20">
                  <c:v>90.612244897959187</c:v>
                </c:pt>
                <c:pt idx="21">
                  <c:v>91.428571428571431</c:v>
                </c:pt>
                <c:pt idx="22">
                  <c:v>93.061224489795919</c:v>
                </c:pt>
                <c:pt idx="23">
                  <c:v>91.83673469387756</c:v>
                </c:pt>
                <c:pt idx="24">
                  <c:v>93.061224489795919</c:v>
                </c:pt>
                <c:pt idx="25">
                  <c:v>97.959183673469383</c:v>
                </c:pt>
                <c:pt idx="26">
                  <c:v>98.367346938775512</c:v>
                </c:pt>
                <c:pt idx="27">
                  <c:v>102.85714285714285</c:v>
                </c:pt>
                <c:pt idx="28">
                  <c:v>103.26530612244898</c:v>
                </c:pt>
                <c:pt idx="29">
                  <c:v>101.22448979591836</c:v>
                </c:pt>
                <c:pt idx="30">
                  <c:v>100</c:v>
                </c:pt>
                <c:pt idx="31">
                  <c:v>100.81632653061226</c:v>
                </c:pt>
                <c:pt idx="32">
                  <c:v>101.63265306122449</c:v>
                </c:pt>
                <c:pt idx="33">
                  <c:v>94.693877551020407</c:v>
                </c:pt>
                <c:pt idx="34">
                  <c:v>93.061224489795919</c:v>
                </c:pt>
                <c:pt idx="36">
                  <c:v>96.326530612244895</c:v>
                </c:pt>
                <c:pt idx="37">
                  <c:v>95.918367346938766</c:v>
                </c:pt>
                <c:pt idx="38">
                  <c:v>96.326530612244895</c:v>
                </c:pt>
                <c:pt idx="39">
                  <c:v>96.326530612244895</c:v>
                </c:pt>
                <c:pt idx="40">
                  <c:v>93.469387755102034</c:v>
                </c:pt>
                <c:pt idx="41">
                  <c:v>94.285714285714278</c:v>
                </c:pt>
                <c:pt idx="42">
                  <c:v>96.734693877551024</c:v>
                </c:pt>
                <c:pt idx="43">
                  <c:v>99.183673469387756</c:v>
                </c:pt>
                <c:pt idx="44">
                  <c:v>97.551020408163268</c:v>
                </c:pt>
                <c:pt idx="45">
                  <c:v>97.142857142857139</c:v>
                </c:pt>
                <c:pt idx="46">
                  <c:v>97.142857142857139</c:v>
                </c:pt>
                <c:pt idx="47">
                  <c:v>97.551020408163268</c:v>
                </c:pt>
                <c:pt idx="48">
                  <c:v>98.775510204081627</c:v>
                </c:pt>
                <c:pt idx="49">
                  <c:v>95.918367346938766</c:v>
                </c:pt>
                <c:pt idx="50">
                  <c:v>96.326530612244895</c:v>
                </c:pt>
                <c:pt idx="51">
                  <c:v>99.591836734693871</c:v>
                </c:pt>
                <c:pt idx="52">
                  <c:v>100</c:v>
                </c:pt>
                <c:pt idx="53">
                  <c:v>101.63265306122449</c:v>
                </c:pt>
                <c:pt idx="54">
                  <c:v>100.81632653061226</c:v>
                </c:pt>
                <c:pt idx="55">
                  <c:v>102.44897959183675</c:v>
                </c:pt>
                <c:pt idx="56">
                  <c:v>100.81632653061226</c:v>
                </c:pt>
                <c:pt idx="57">
                  <c:v>100.81632653061226</c:v>
                </c:pt>
                <c:pt idx="58">
                  <c:v>102.85714285714285</c:v>
                </c:pt>
                <c:pt idx="59">
                  <c:v>103.26530612244898</c:v>
                </c:pt>
                <c:pt idx="60">
                  <c:v>100.40816326530613</c:v>
                </c:pt>
                <c:pt idx="61">
                  <c:v>102.44897959183675</c:v>
                </c:pt>
                <c:pt idx="62">
                  <c:v>102.44897959183675</c:v>
                </c:pt>
                <c:pt idx="63">
                  <c:v>100.40816326530613</c:v>
                </c:pt>
                <c:pt idx="66">
                  <c:v>99.591836734693871</c:v>
                </c:pt>
                <c:pt idx="67">
                  <c:v>98.367346938775512</c:v>
                </c:pt>
                <c:pt idx="68">
                  <c:v>97.551020408163268</c:v>
                </c:pt>
                <c:pt idx="69">
                  <c:v>100.81632653061226</c:v>
                </c:pt>
                <c:pt idx="70">
                  <c:v>101.22448979591836</c:v>
                </c:pt>
                <c:pt idx="71">
                  <c:v>100.40816326530613</c:v>
                </c:pt>
                <c:pt idx="72">
                  <c:v>101.22448979591836</c:v>
                </c:pt>
                <c:pt idx="73">
                  <c:v>100</c:v>
                </c:pt>
                <c:pt idx="74">
                  <c:v>100.40816326530613</c:v>
                </c:pt>
                <c:pt idx="75">
                  <c:v>100.81632653061226</c:v>
                </c:pt>
                <c:pt idx="76">
                  <c:v>100.40816326530613</c:v>
                </c:pt>
                <c:pt idx="77">
                  <c:v>98.775510204081627</c:v>
                </c:pt>
                <c:pt idx="78">
                  <c:v>100</c:v>
                </c:pt>
                <c:pt idx="79">
                  <c:v>98.775510204081627</c:v>
                </c:pt>
                <c:pt idx="80">
                  <c:v>99.183673469387756</c:v>
                </c:pt>
                <c:pt idx="81">
                  <c:v>98.775510204081627</c:v>
                </c:pt>
                <c:pt idx="82">
                  <c:v>100</c:v>
                </c:pt>
                <c:pt idx="83">
                  <c:v>99.183673469387756</c:v>
                </c:pt>
                <c:pt idx="84">
                  <c:v>102.04081632653062</c:v>
                </c:pt>
                <c:pt idx="85">
                  <c:v>101.63265306122449</c:v>
                </c:pt>
                <c:pt idx="86">
                  <c:v>103.26530612244898</c:v>
                </c:pt>
                <c:pt idx="87">
                  <c:v>104.48979591836735</c:v>
                </c:pt>
                <c:pt idx="88">
                  <c:v>108.97959183673468</c:v>
                </c:pt>
                <c:pt idx="89">
                  <c:v>106.12244897959184</c:v>
                </c:pt>
                <c:pt idx="90">
                  <c:v>107.75510204081633</c:v>
                </c:pt>
                <c:pt idx="91">
                  <c:v>110.20408163265304</c:v>
                </c:pt>
                <c:pt idx="92">
                  <c:v>108.16326530612245</c:v>
                </c:pt>
                <c:pt idx="93">
                  <c:v>103.26530612244898</c:v>
                </c:pt>
                <c:pt idx="94">
                  <c:v>102.44897959183675</c:v>
                </c:pt>
                <c:pt idx="95">
                  <c:v>103.26530612244898</c:v>
                </c:pt>
                <c:pt idx="96">
                  <c:v>106.12244897959184</c:v>
                </c:pt>
                <c:pt idx="97">
                  <c:v>104.48979591836735</c:v>
                </c:pt>
                <c:pt idx="98">
                  <c:v>106.53061224489795</c:v>
                </c:pt>
                <c:pt idx="99">
                  <c:v>111.83673469387756</c:v>
                </c:pt>
                <c:pt idx="101">
                  <c:v>108.57142857142857</c:v>
                </c:pt>
                <c:pt idx="102">
                  <c:v>108.97959183673468</c:v>
                </c:pt>
                <c:pt idx="103">
                  <c:v>110.20408163265304</c:v>
                </c:pt>
                <c:pt idx="104">
                  <c:v>110.61224489795917</c:v>
                </c:pt>
                <c:pt idx="106">
                  <c:v>120.81632653061224</c:v>
                </c:pt>
                <c:pt idx="107">
                  <c:v>120.40816326530613</c:v>
                </c:pt>
                <c:pt idx="108">
                  <c:v>124.48979591836735</c:v>
                </c:pt>
                <c:pt idx="109">
                  <c:v>125.71428571428571</c:v>
                </c:pt>
                <c:pt idx="110">
                  <c:v>122.0408163265306</c:v>
                </c:pt>
                <c:pt idx="111">
                  <c:v>124.89795918367348</c:v>
                </c:pt>
                <c:pt idx="112">
                  <c:v>127.75510204081633</c:v>
                </c:pt>
                <c:pt idx="113">
                  <c:v>134.28571428571428</c:v>
                </c:pt>
                <c:pt idx="114">
                  <c:v>131.83673469387756</c:v>
                </c:pt>
                <c:pt idx="115">
                  <c:v>135.10204081632654</c:v>
                </c:pt>
                <c:pt idx="116">
                  <c:v>134.69387755102039</c:v>
                </c:pt>
                <c:pt idx="117">
                  <c:v>135.91836734693879</c:v>
                </c:pt>
                <c:pt idx="118">
                  <c:v>137.14285714285714</c:v>
                </c:pt>
                <c:pt idx="119">
                  <c:v>138.36734693877551</c:v>
                </c:pt>
                <c:pt idx="120">
                  <c:v>140.81632653061226</c:v>
                </c:pt>
                <c:pt idx="121">
                  <c:v>140.81632653061226</c:v>
                </c:pt>
                <c:pt idx="122">
                  <c:v>135.91836734693879</c:v>
                </c:pt>
                <c:pt idx="123">
                  <c:v>133.0612244897959</c:v>
                </c:pt>
                <c:pt idx="124">
                  <c:v>130.20408163265307</c:v>
                </c:pt>
                <c:pt idx="125">
                  <c:v>131.42857142857142</c:v>
                </c:pt>
                <c:pt idx="126">
                  <c:v>131.0204081632653</c:v>
                </c:pt>
                <c:pt idx="127">
                  <c:v>135.10204081632654</c:v>
                </c:pt>
                <c:pt idx="128">
                  <c:v>134.69387755102039</c:v>
                </c:pt>
                <c:pt idx="129">
                  <c:v>134.69387755102039</c:v>
                </c:pt>
                <c:pt idx="130">
                  <c:v>137.14285714285714</c:v>
                </c:pt>
                <c:pt idx="131">
                  <c:v>135.91836734693879</c:v>
                </c:pt>
                <c:pt idx="132">
                  <c:v>133.0612244897959</c:v>
                </c:pt>
                <c:pt idx="133">
                  <c:v>131.42857142857142</c:v>
                </c:pt>
                <c:pt idx="134">
                  <c:v>127.75510204081633</c:v>
                </c:pt>
                <c:pt idx="135">
                  <c:v>124.48979591836735</c:v>
                </c:pt>
                <c:pt idx="136">
                  <c:v>122.85714285714286</c:v>
                </c:pt>
                <c:pt idx="137">
                  <c:v>124.08163265306122</c:v>
                </c:pt>
                <c:pt idx="138">
                  <c:v>122.44897959183673</c:v>
                </c:pt>
                <c:pt idx="139">
                  <c:v>122.44897959183673</c:v>
                </c:pt>
                <c:pt idx="140">
                  <c:v>121.63265306122449</c:v>
                </c:pt>
                <c:pt idx="141">
                  <c:v>121.63265306122449</c:v>
                </c:pt>
                <c:pt idx="142">
                  <c:v>120</c:v>
                </c:pt>
                <c:pt idx="143">
                  <c:v>122.85714285714286</c:v>
                </c:pt>
                <c:pt idx="144">
                  <c:v>115.51020408163266</c:v>
                </c:pt>
                <c:pt idx="145">
                  <c:v>114.28571428571428</c:v>
                </c:pt>
                <c:pt idx="146">
                  <c:v>113.46938775510205</c:v>
                </c:pt>
                <c:pt idx="147">
                  <c:v>110.20408163265304</c:v>
                </c:pt>
                <c:pt idx="148">
                  <c:v>108.57142857142857</c:v>
                </c:pt>
                <c:pt idx="149">
                  <c:v>108.97959183673468</c:v>
                </c:pt>
                <c:pt idx="150">
                  <c:v>108.97959183673468</c:v>
                </c:pt>
                <c:pt idx="151">
                  <c:v>111.0204081632653</c:v>
                </c:pt>
                <c:pt idx="152">
                  <c:v>111.0204081632653</c:v>
                </c:pt>
                <c:pt idx="153">
                  <c:v>111.83673469387756</c:v>
                </c:pt>
                <c:pt idx="154">
                  <c:v>111.0204081632653</c:v>
                </c:pt>
                <c:pt idx="155">
                  <c:v>107.75510204081633</c:v>
                </c:pt>
                <c:pt idx="156">
                  <c:v>112.24489795918366</c:v>
                </c:pt>
                <c:pt idx="157">
                  <c:v>111.0204081632653</c:v>
                </c:pt>
                <c:pt idx="158">
                  <c:v>114.28571428571428</c:v>
                </c:pt>
                <c:pt idx="159">
                  <c:v>122.44897959183673</c:v>
                </c:pt>
                <c:pt idx="160">
                  <c:v>124.08163265306122</c:v>
                </c:pt>
                <c:pt idx="161">
                  <c:v>121.63265306122449</c:v>
                </c:pt>
                <c:pt idx="162">
                  <c:v>125.71428571428571</c:v>
                </c:pt>
                <c:pt idx="163">
                  <c:v>124.48979591836735</c:v>
                </c:pt>
                <c:pt idx="164">
                  <c:v>125.30612244897958</c:v>
                </c:pt>
                <c:pt idx="165">
                  <c:v>127.3469387755102</c:v>
                </c:pt>
                <c:pt idx="166">
                  <c:v>127.75510204081633</c:v>
                </c:pt>
                <c:pt idx="167">
                  <c:v>131.0204081632653</c:v>
                </c:pt>
                <c:pt idx="168">
                  <c:v>135.91836734693879</c:v>
                </c:pt>
                <c:pt idx="169">
                  <c:v>135.91836734693879</c:v>
                </c:pt>
                <c:pt idx="170">
                  <c:v>135.51020408163265</c:v>
                </c:pt>
                <c:pt idx="171">
                  <c:v>135.51020408163265</c:v>
                </c:pt>
                <c:pt idx="172">
                  <c:v>138.36734693877551</c:v>
                </c:pt>
                <c:pt idx="173">
                  <c:v>141.22448979591837</c:v>
                </c:pt>
                <c:pt idx="174">
                  <c:v>140.81632653061226</c:v>
                </c:pt>
                <c:pt idx="176">
                  <c:v>143.26530612244898</c:v>
                </c:pt>
                <c:pt idx="177">
                  <c:v>139.59183673469389</c:v>
                </c:pt>
                <c:pt idx="178">
                  <c:v>137.55102040816328</c:v>
                </c:pt>
                <c:pt idx="179">
                  <c:v>133.0612244897959</c:v>
                </c:pt>
                <c:pt idx="180">
                  <c:v>135.91836734693879</c:v>
                </c:pt>
                <c:pt idx="181">
                  <c:v>137.55102040816328</c:v>
                </c:pt>
                <c:pt idx="182">
                  <c:v>136.32653061224488</c:v>
                </c:pt>
                <c:pt idx="183">
                  <c:v>137.55102040816328</c:v>
                </c:pt>
                <c:pt idx="184">
                  <c:v>137.55102040816328</c:v>
                </c:pt>
                <c:pt idx="185">
                  <c:v>137.55102040816328</c:v>
                </c:pt>
                <c:pt idx="186">
                  <c:v>136.73469387755102</c:v>
                </c:pt>
                <c:pt idx="187">
                  <c:v>133.87755102040816</c:v>
                </c:pt>
                <c:pt idx="188">
                  <c:v>126.12244897959184</c:v>
                </c:pt>
                <c:pt idx="189">
                  <c:v>117.14285714285715</c:v>
                </c:pt>
                <c:pt idx="190">
                  <c:v>119.59183673469387</c:v>
                </c:pt>
                <c:pt idx="191">
                  <c:v>120.40816326530613</c:v>
                </c:pt>
                <c:pt idx="192">
                  <c:v>120</c:v>
                </c:pt>
                <c:pt idx="193">
                  <c:v>118.77551020408164</c:v>
                </c:pt>
                <c:pt idx="194">
                  <c:v>119.59183673469387</c:v>
                </c:pt>
                <c:pt idx="195">
                  <c:v>120.81632653061224</c:v>
                </c:pt>
                <c:pt idx="196">
                  <c:v>116.32653061224489</c:v>
                </c:pt>
                <c:pt idx="197">
                  <c:v>111.42857142857143</c:v>
                </c:pt>
                <c:pt idx="198">
                  <c:v>113.46938775510205</c:v>
                </c:pt>
                <c:pt idx="199">
                  <c:v>111.0204081632653</c:v>
                </c:pt>
                <c:pt idx="201">
                  <c:v>106.12244897959184</c:v>
                </c:pt>
                <c:pt idx="202">
                  <c:v>109.38775510204081</c:v>
                </c:pt>
                <c:pt idx="203">
                  <c:v>111.0204081632653</c:v>
                </c:pt>
                <c:pt idx="204">
                  <c:v>108.57142857142857</c:v>
                </c:pt>
                <c:pt idx="205">
                  <c:v>106.53061224489795</c:v>
                </c:pt>
                <c:pt idx="206">
                  <c:v>103.67346938775511</c:v>
                </c:pt>
                <c:pt idx="207">
                  <c:v>104.08163265306123</c:v>
                </c:pt>
                <c:pt idx="208">
                  <c:v>107.75510204081633</c:v>
                </c:pt>
                <c:pt idx="209">
                  <c:v>107.34693877551021</c:v>
                </c:pt>
                <c:pt idx="210">
                  <c:v>106.53061224489795</c:v>
                </c:pt>
                <c:pt idx="211">
                  <c:v>106.12244897959184</c:v>
                </c:pt>
                <c:pt idx="212">
                  <c:v>110.61224489795917</c:v>
                </c:pt>
                <c:pt idx="213">
                  <c:v>108.97959183673468</c:v>
                </c:pt>
                <c:pt idx="214">
                  <c:v>108.97959183673468</c:v>
                </c:pt>
                <c:pt idx="215">
                  <c:v>110.20408163265304</c:v>
                </c:pt>
                <c:pt idx="216">
                  <c:v>106.93877551020408</c:v>
                </c:pt>
                <c:pt idx="217">
                  <c:v>106.53061224489795</c:v>
                </c:pt>
                <c:pt idx="218">
                  <c:v>104.48979591836735</c:v>
                </c:pt>
                <c:pt idx="219">
                  <c:v>101.63265306122449</c:v>
                </c:pt>
                <c:pt idx="220">
                  <c:v>100.81632653061226</c:v>
                </c:pt>
                <c:pt idx="221">
                  <c:v>106.93877551020408</c:v>
                </c:pt>
                <c:pt idx="222">
                  <c:v>106.53061224489795</c:v>
                </c:pt>
                <c:pt idx="223">
                  <c:v>103.26530612244898</c:v>
                </c:pt>
                <c:pt idx="224">
                  <c:v>104.48979591836735</c:v>
                </c:pt>
                <c:pt idx="225">
                  <c:v>106.12244897959184</c:v>
                </c:pt>
                <c:pt idx="226">
                  <c:v>107.34693877551021</c:v>
                </c:pt>
                <c:pt idx="227">
                  <c:v>107.75510204081633</c:v>
                </c:pt>
                <c:pt idx="228">
                  <c:v>106.93877551020408</c:v>
                </c:pt>
                <c:pt idx="229">
                  <c:v>108.16326530612245</c:v>
                </c:pt>
                <c:pt idx="230">
                  <c:v>108.97959183673468</c:v>
                </c:pt>
                <c:pt idx="231">
                  <c:v>111.42857142857143</c:v>
                </c:pt>
                <c:pt idx="232">
                  <c:v>111.42857142857143</c:v>
                </c:pt>
                <c:pt idx="233">
                  <c:v>111.83673469387756</c:v>
                </c:pt>
                <c:pt idx="234">
                  <c:v>113.46938775510205</c:v>
                </c:pt>
                <c:pt idx="235">
                  <c:v>114.69387755102041</c:v>
                </c:pt>
                <c:pt idx="236">
                  <c:v>112.24489795918366</c:v>
                </c:pt>
                <c:pt idx="237">
                  <c:v>112.24489795918366</c:v>
                </c:pt>
                <c:pt idx="238">
                  <c:v>111.42857142857143</c:v>
                </c:pt>
                <c:pt idx="239">
                  <c:v>110.61224489795917</c:v>
                </c:pt>
                <c:pt idx="240">
                  <c:v>112.24489795918366</c:v>
                </c:pt>
                <c:pt idx="241">
                  <c:v>111.83673469387756</c:v>
                </c:pt>
                <c:pt idx="242">
                  <c:v>112.24489795918366</c:v>
                </c:pt>
                <c:pt idx="243">
                  <c:v>111.42857142857143</c:v>
                </c:pt>
                <c:pt idx="244">
                  <c:v>112.65306122448979</c:v>
                </c:pt>
                <c:pt idx="245">
                  <c:v>109.79591836734694</c:v>
                </c:pt>
                <c:pt idx="246">
                  <c:v>106.93877551020408</c:v>
                </c:pt>
                <c:pt idx="247">
                  <c:v>105.30612244897959</c:v>
                </c:pt>
                <c:pt idx="248">
                  <c:v>106.12244897959184</c:v>
                </c:pt>
                <c:pt idx="249">
                  <c:v>105.71428571428572</c:v>
                </c:pt>
                <c:pt idx="250">
                  <c:v>108.16326530612245</c:v>
                </c:pt>
                <c:pt idx="251">
                  <c:v>109.79591836734694</c:v>
                </c:pt>
                <c:pt idx="252">
                  <c:v>110.20408163265304</c:v>
                </c:pt>
                <c:pt idx="253">
                  <c:v>111.0204081632653</c:v>
                </c:pt>
                <c:pt idx="254">
                  <c:v>113.46938775510205</c:v>
                </c:pt>
                <c:pt idx="255">
                  <c:v>112.65306122448979</c:v>
                </c:pt>
                <c:pt idx="256">
                  <c:v>109.79591836734694</c:v>
                </c:pt>
                <c:pt idx="257">
                  <c:v>110.20408163265304</c:v>
                </c:pt>
                <c:pt idx="258">
                  <c:v>111.83673469387756</c:v>
                </c:pt>
                <c:pt idx="259">
                  <c:v>112.65306122448979</c:v>
                </c:pt>
                <c:pt idx="260">
                  <c:v>113.46938775510205</c:v>
                </c:pt>
                <c:pt idx="261">
                  <c:v>113.46938775510205</c:v>
                </c:pt>
                <c:pt idx="262">
                  <c:v>107.75510204081633</c:v>
                </c:pt>
                <c:pt idx="263">
                  <c:v>104.48979591836735</c:v>
                </c:pt>
                <c:pt idx="264">
                  <c:v>103.26530612244898</c:v>
                </c:pt>
                <c:pt idx="265">
                  <c:v>104.08163265306123</c:v>
                </c:pt>
                <c:pt idx="266">
                  <c:v>104.08163265306123</c:v>
                </c:pt>
                <c:pt idx="267">
                  <c:v>105.71428571428572</c:v>
                </c:pt>
                <c:pt idx="268">
                  <c:v>105.30612244897959</c:v>
                </c:pt>
                <c:pt idx="269">
                  <c:v>104.89795918367346</c:v>
                </c:pt>
                <c:pt idx="270">
                  <c:v>104.48979591836735</c:v>
                </c:pt>
                <c:pt idx="271">
                  <c:v>103.67346938775511</c:v>
                </c:pt>
                <c:pt idx="272">
                  <c:v>100</c:v>
                </c:pt>
                <c:pt idx="273">
                  <c:v>100.40816326530613</c:v>
                </c:pt>
                <c:pt idx="274">
                  <c:v>102.44897959183675</c:v>
                </c:pt>
                <c:pt idx="275">
                  <c:v>101.22448979591836</c:v>
                </c:pt>
                <c:pt idx="276">
                  <c:v>100.81632653061226</c:v>
                </c:pt>
                <c:pt idx="277">
                  <c:v>97.551020408163268</c:v>
                </c:pt>
                <c:pt idx="278">
                  <c:v>98.367346938775512</c:v>
                </c:pt>
                <c:pt idx="279">
                  <c:v>100</c:v>
                </c:pt>
                <c:pt idx="280">
                  <c:v>98.775510204081627</c:v>
                </c:pt>
                <c:pt idx="281">
                  <c:v>97.142857142857139</c:v>
                </c:pt>
                <c:pt idx="282">
                  <c:v>97.142857142857139</c:v>
                </c:pt>
                <c:pt idx="283">
                  <c:v>96.326530612244895</c:v>
                </c:pt>
                <c:pt idx="284">
                  <c:v>95.510204081632651</c:v>
                </c:pt>
                <c:pt idx="285">
                  <c:v>88.571428571428569</c:v>
                </c:pt>
                <c:pt idx="286">
                  <c:v>93.877551020408163</c:v>
                </c:pt>
                <c:pt idx="287">
                  <c:v>101.63265306122449</c:v>
                </c:pt>
                <c:pt idx="288">
                  <c:v>102.04081632653062</c:v>
                </c:pt>
                <c:pt idx="289">
                  <c:v>99.183673469387756</c:v>
                </c:pt>
                <c:pt idx="290">
                  <c:v>99.183673469387756</c:v>
                </c:pt>
                <c:pt idx="291">
                  <c:v>98.775510204081627</c:v>
                </c:pt>
                <c:pt idx="292">
                  <c:v>97.959183673469383</c:v>
                </c:pt>
                <c:pt idx="294">
                  <c:v>99.183673469387756</c:v>
                </c:pt>
                <c:pt idx="295">
                  <c:v>99.183673469387756</c:v>
                </c:pt>
                <c:pt idx="296">
                  <c:v>100</c:v>
                </c:pt>
                <c:pt idx="297">
                  <c:v>99.183673469387756</c:v>
                </c:pt>
                <c:pt idx="298">
                  <c:v>98.367346938775512</c:v>
                </c:pt>
                <c:pt idx="299">
                  <c:v>98.367346938775512</c:v>
                </c:pt>
                <c:pt idx="300">
                  <c:v>97.551020408163268</c:v>
                </c:pt>
                <c:pt idx="301">
                  <c:v>97.551020408163268</c:v>
                </c:pt>
                <c:pt idx="302">
                  <c:v>96.326530612244895</c:v>
                </c:pt>
                <c:pt idx="303">
                  <c:v>98.367346938775512</c:v>
                </c:pt>
                <c:pt idx="304">
                  <c:v>99.591836734693871</c:v>
                </c:pt>
                <c:pt idx="305">
                  <c:v>100.40816326530613</c:v>
                </c:pt>
                <c:pt idx="306">
                  <c:v>102.04081632653062</c:v>
                </c:pt>
                <c:pt idx="307">
                  <c:v>99.183673469387756</c:v>
                </c:pt>
                <c:pt idx="308">
                  <c:v>96.326530612244895</c:v>
                </c:pt>
                <c:pt idx="309">
                  <c:v>100.40816326530613</c:v>
                </c:pt>
                <c:pt idx="310">
                  <c:v>100.81632653061226</c:v>
                </c:pt>
                <c:pt idx="311">
                  <c:v>100.81632653061226</c:v>
                </c:pt>
                <c:pt idx="312">
                  <c:v>100.81632653061226</c:v>
                </c:pt>
                <c:pt idx="313">
                  <c:v>98.775510204081627</c:v>
                </c:pt>
                <c:pt idx="314" formatCode="General">
                  <c:v>97.142857142857139</c:v>
                </c:pt>
                <c:pt idx="315" formatCode="General">
                  <c:v>97.142857142857139</c:v>
                </c:pt>
                <c:pt idx="316" formatCode="General">
                  <c:v>97.959183673469383</c:v>
                </c:pt>
                <c:pt idx="317" formatCode="General">
                  <c:v>104.48979591836735</c:v>
                </c:pt>
                <c:pt idx="318" formatCode="General">
                  <c:v>104.48979591836735</c:v>
                </c:pt>
                <c:pt idx="319" formatCode="General">
                  <c:v>107.34693877551021</c:v>
                </c:pt>
                <c:pt idx="320" formatCode="General">
                  <c:v>104.89795918367346</c:v>
                </c:pt>
                <c:pt idx="321" formatCode="General">
                  <c:v>103.26530612244898</c:v>
                </c:pt>
              </c:numCache>
            </c:numRef>
          </c:val>
          <c:smooth val="0"/>
          <c:extLst xmlns:c15="http://schemas.microsoft.com/office/drawing/2012/chart">
            <c:ext xmlns:c16="http://schemas.microsoft.com/office/drawing/2014/chart" uri="{C3380CC4-5D6E-409C-BE32-E72D297353CC}">
              <c16:uniqueId val="{00000005-41C3-4299-B75A-4A2FDBDB666D}"/>
            </c:ext>
          </c:extLst>
        </c:ser>
        <c:dLbls>
          <c:showLegendKey val="0"/>
          <c:showVal val="0"/>
          <c:showCatName val="0"/>
          <c:showSerName val="0"/>
          <c:showPercent val="0"/>
          <c:showBubbleSize val="0"/>
        </c:dLbls>
        <c:smooth val="0"/>
        <c:axId val="640090384"/>
        <c:axId val="420249504"/>
        <c:extLst/>
      </c:lineChart>
      <c:dateAx>
        <c:axId val="640090384"/>
        <c:scaling>
          <c:orientation val="minMax"/>
          <c:max val="43549"/>
          <c:min val="43101"/>
        </c:scaling>
        <c:delete val="0"/>
        <c:axPos val="b"/>
        <c:numFmt formatCode="[$-409]mmm\-yy;@" sourceLinked="0"/>
        <c:majorTickMark val="none"/>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420249504"/>
        <c:crosses val="autoZero"/>
        <c:auto val="1"/>
        <c:lblOffset val="100"/>
        <c:baseTimeUnit val="days"/>
      </c:dateAx>
      <c:valAx>
        <c:axId val="420249504"/>
        <c:scaling>
          <c:orientation val="minMax"/>
          <c:max val="250"/>
          <c:min val="70"/>
        </c:scaling>
        <c:delete val="0"/>
        <c:axPos val="l"/>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mn-cs"/>
              </a:defRPr>
            </a:pPr>
            <a:endParaRPr lang="en-US"/>
          </a:p>
        </c:txPr>
        <c:crossAx val="640090384"/>
        <c:crosses val="autoZero"/>
        <c:crossBetween val="between"/>
        <c:majorUnit val="30"/>
      </c:valAx>
      <c:spPr>
        <a:noFill/>
        <a:ln>
          <a:solidFill>
            <a:schemeClr val="bg1">
              <a:lumMod val="50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2.4137868183143767E-2"/>
          <c:w val="0.91168007531667239"/>
          <c:h val="0.86149424030329547"/>
        </c:manualLayout>
      </c:layout>
      <c:areaChart>
        <c:grouping val="stacked"/>
        <c:varyColors val="0"/>
        <c:ser>
          <c:idx val="0"/>
          <c:order val="0"/>
          <c:tx>
            <c:v>of which oil exporters</c:v>
          </c:tx>
          <c:spPr>
            <a:solidFill>
              <a:srgbClr val="C00000">
                <a:alpha val="42000"/>
              </a:srgbClr>
            </a:solidFill>
            <a:ln>
              <a:noFill/>
            </a:ln>
            <a:effectLst/>
          </c:spPr>
          <c:cat>
            <c:numRef>
              <c:extLst>
                <c:ext xmlns:c15="http://schemas.microsoft.com/office/drawing/2012/chart" uri="{02D57815-91ED-43cb-92C2-25804820EDAC}">
                  <c15:fullRef>
                    <c15:sqref>'Figure 1.17.'!$N$4:$AK$4</c15:sqref>
                  </c15:fullRef>
                </c:ext>
              </c:extLst>
              <c:f>'Figure 1.17.'!$Q$4:$AK$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extLst>
                <c:ext xmlns:c15="http://schemas.microsoft.com/office/drawing/2012/chart" uri="{02D57815-91ED-43cb-92C2-25804820EDAC}">
                  <c15:fullRef>
                    <c15:sqref>'Figure 1.17.'!$N$6:$AK$6</c15:sqref>
                  </c15:fullRef>
                </c:ext>
              </c:extLst>
              <c:f>'Figure 1.17.'!$Q$6:$AK$6</c:f>
              <c:numCache>
                <c:formatCode>0.0</c:formatCode>
                <c:ptCount val="21"/>
                <c:pt idx="0">
                  <c:v>2.61167473634349</c:v>
                </c:pt>
                <c:pt idx="1">
                  <c:v>3.1107407708876966</c:v>
                </c:pt>
                <c:pt idx="2">
                  <c:v>3.3588334344068942</c:v>
                </c:pt>
                <c:pt idx="3">
                  <c:v>3.3238782668440483</c:v>
                </c:pt>
                <c:pt idx="4">
                  <c:v>3.3104964736639979</c:v>
                </c:pt>
                <c:pt idx="5">
                  <c:v>3.2604177960438063</c:v>
                </c:pt>
                <c:pt idx="6">
                  <c:v>3.1202050945865949</c:v>
                </c:pt>
                <c:pt idx="7">
                  <c:v>3.3048678527227455</c:v>
                </c:pt>
                <c:pt idx="8">
                  <c:v>3.4172139747803141</c:v>
                </c:pt>
                <c:pt idx="9">
                  <c:v>3.159479678884034</c:v>
                </c:pt>
                <c:pt idx="10">
                  <c:v>3.5020504391916809</c:v>
                </c:pt>
                <c:pt idx="11">
                  <c:v>2.5908243271994329</c:v>
                </c:pt>
                <c:pt idx="12">
                  <c:v>2.6233189840454005</c:v>
                </c:pt>
                <c:pt idx="13">
                  <c:v>2.9284240593793887</c:v>
                </c:pt>
                <c:pt idx="14">
                  <c:v>2.6779712488460707</c:v>
                </c:pt>
                <c:pt idx="15">
                  <c:v>2.5416230995886955</c:v>
                </c:pt>
                <c:pt idx="16">
                  <c:v>2.3694020532989288</c:v>
                </c:pt>
                <c:pt idx="17">
                  <c:v>2.0842131234110459</c:v>
                </c:pt>
                <c:pt idx="18">
                  <c:v>1.9866707879587657</c:v>
                </c:pt>
                <c:pt idx="19">
                  <c:v>1.9603537706076921</c:v>
                </c:pt>
                <c:pt idx="20">
                  <c:v>2.0040414316483526</c:v>
                </c:pt>
              </c:numCache>
            </c:numRef>
          </c:val>
          <c:extLst>
            <c:ext xmlns:c16="http://schemas.microsoft.com/office/drawing/2014/chart" uri="{C3380CC4-5D6E-409C-BE32-E72D297353CC}">
              <c16:uniqueId val="{00000000-633D-4ACE-B07A-E4248AB1237D}"/>
            </c:ext>
          </c:extLst>
        </c:ser>
        <c:ser>
          <c:idx val="1"/>
          <c:order val="1"/>
          <c:tx>
            <c:v>Tax revenue, EMMIEs</c:v>
          </c:tx>
          <c:spPr>
            <a:solidFill>
              <a:srgbClr val="C00000"/>
            </a:solidFill>
            <a:ln>
              <a:noFill/>
            </a:ln>
            <a:effectLst/>
          </c:spPr>
          <c:cat>
            <c:numRef>
              <c:extLst>
                <c:ext xmlns:c15="http://schemas.microsoft.com/office/drawing/2012/chart" uri="{02D57815-91ED-43cb-92C2-25804820EDAC}">
                  <c15:fullRef>
                    <c15:sqref>'Figure 1.17.'!$N$4:$AK$4</c15:sqref>
                  </c15:fullRef>
                </c:ext>
              </c:extLst>
              <c:f>'Figure 1.17.'!$Q$4:$AK$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extLst>
                <c:ext xmlns:c15="http://schemas.microsoft.com/office/drawing/2012/chart" uri="{02D57815-91ED-43cb-92C2-25804820EDAC}">
                  <c15:fullRef>
                    <c15:sqref>'Figure 1.17.'!$N$7:$AK$7</c15:sqref>
                  </c15:fullRef>
                </c:ext>
              </c:extLst>
              <c:f>'Figure 1.17.'!$Q$7:$AK$7</c:f>
              <c:numCache>
                <c:formatCode>0.0</c:formatCode>
                <c:ptCount val="21"/>
                <c:pt idx="0">
                  <c:v>9.267832563602159</c:v>
                </c:pt>
                <c:pt idx="1">
                  <c:v>8.9748896819582917</c:v>
                </c:pt>
                <c:pt idx="2">
                  <c:v>8.7532969286070355</c:v>
                </c:pt>
                <c:pt idx="3">
                  <c:v>9.1059896801961688</c:v>
                </c:pt>
                <c:pt idx="4">
                  <c:v>9.6918285180080321</c:v>
                </c:pt>
                <c:pt idx="5">
                  <c:v>10.145644043606731</c:v>
                </c:pt>
                <c:pt idx="6">
                  <c:v>10.597139674804694</c:v>
                </c:pt>
                <c:pt idx="7">
                  <c:v>10.848894908981723</c:v>
                </c:pt>
                <c:pt idx="8">
                  <c:v>11.273063339300439</c:v>
                </c:pt>
                <c:pt idx="9">
                  <c:v>12.240920955252138</c:v>
                </c:pt>
                <c:pt idx="10">
                  <c:v>12.280590041470399</c:v>
                </c:pt>
                <c:pt idx="11">
                  <c:v>12.499504499094927</c:v>
                </c:pt>
                <c:pt idx="12">
                  <c:v>12.969542566589309</c:v>
                </c:pt>
                <c:pt idx="13">
                  <c:v>13.362762144686576</c:v>
                </c:pt>
                <c:pt idx="14">
                  <c:v>13.849615198753181</c:v>
                </c:pt>
                <c:pt idx="15">
                  <c:v>13.964627178269833</c:v>
                </c:pt>
                <c:pt idx="16">
                  <c:v>14.030460280338954</c:v>
                </c:pt>
                <c:pt idx="17">
                  <c:v>14.346937910547224</c:v>
                </c:pt>
                <c:pt idx="18">
                  <c:v>14.210183672300422</c:v>
                </c:pt>
                <c:pt idx="19">
                  <c:v>14.409142338429062</c:v>
                </c:pt>
                <c:pt idx="20">
                  <c:v>14.481259758789758</c:v>
                </c:pt>
              </c:numCache>
            </c:numRef>
          </c:val>
          <c:extLst>
            <c:ext xmlns:c16="http://schemas.microsoft.com/office/drawing/2014/chart" uri="{C3380CC4-5D6E-409C-BE32-E72D297353CC}">
              <c16:uniqueId val="{00000001-633D-4ACE-B07A-E4248AB1237D}"/>
            </c:ext>
          </c:extLst>
        </c:ser>
        <c:ser>
          <c:idx val="2"/>
          <c:order val="2"/>
          <c:tx>
            <c:v>of which oil exporters</c:v>
          </c:tx>
          <c:spPr>
            <a:solidFill>
              <a:schemeClr val="accent1">
                <a:alpha val="51000"/>
              </a:schemeClr>
            </a:solidFill>
            <a:ln>
              <a:noFill/>
            </a:ln>
            <a:effectLst/>
          </c:spPr>
          <c:cat>
            <c:numRef>
              <c:extLst>
                <c:ext xmlns:c15="http://schemas.microsoft.com/office/drawing/2012/chart" uri="{02D57815-91ED-43cb-92C2-25804820EDAC}">
                  <c15:fullRef>
                    <c15:sqref>'Figure 1.17.'!$N$4:$AK$4</c15:sqref>
                  </c15:fullRef>
                </c:ext>
              </c:extLst>
              <c:f>'Figure 1.17.'!$Q$4:$AK$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extLst>
                <c:ext xmlns:c15="http://schemas.microsoft.com/office/drawing/2012/chart" uri="{02D57815-91ED-43cb-92C2-25804820EDAC}">
                  <c15:fullRef>
                    <c15:sqref>'Figure 1.17.'!$N$9:$AK$9</c15:sqref>
                  </c15:fullRef>
                </c:ext>
              </c:extLst>
              <c:f>'Figure 1.17.'!$Q$9:$AK$9</c:f>
              <c:numCache>
                <c:formatCode>0.0</c:formatCode>
                <c:ptCount val="21"/>
                <c:pt idx="0">
                  <c:v>4.155097399651722</c:v>
                </c:pt>
                <c:pt idx="1">
                  <c:v>4.4157728842824939</c:v>
                </c:pt>
                <c:pt idx="2">
                  <c:v>6.1467148178764246</c:v>
                </c:pt>
                <c:pt idx="3">
                  <c:v>5.4117617545912857</c:v>
                </c:pt>
                <c:pt idx="4">
                  <c:v>4.9468986244627331</c:v>
                </c:pt>
                <c:pt idx="5">
                  <c:v>5.194638501623996</c:v>
                </c:pt>
                <c:pt idx="6">
                  <c:v>5.7287386303528489</c:v>
                </c:pt>
                <c:pt idx="7">
                  <c:v>6.7382513801667834</c:v>
                </c:pt>
                <c:pt idx="8">
                  <c:v>6.944489403329289</c:v>
                </c:pt>
                <c:pt idx="9">
                  <c:v>6.3868387273771354</c:v>
                </c:pt>
                <c:pt idx="10">
                  <c:v>7.3737419092347274</c:v>
                </c:pt>
                <c:pt idx="11">
                  <c:v>5.0441475285961932</c:v>
                </c:pt>
                <c:pt idx="12">
                  <c:v>5.4055524302101912</c:v>
                </c:pt>
                <c:pt idx="13">
                  <c:v>5.5294354965331802</c:v>
                </c:pt>
                <c:pt idx="14">
                  <c:v>5.7970961214255592</c:v>
                </c:pt>
                <c:pt idx="15">
                  <c:v>5.3469359104141247</c:v>
                </c:pt>
                <c:pt idx="16">
                  <c:v>4.6744139787223267</c:v>
                </c:pt>
                <c:pt idx="17">
                  <c:v>3.1999239404404864</c:v>
                </c:pt>
                <c:pt idx="18">
                  <c:v>2.8718442190278379</c:v>
                </c:pt>
                <c:pt idx="19">
                  <c:v>3.0320115450566414</c:v>
                </c:pt>
                <c:pt idx="20">
                  <c:v>3.2268121670969716</c:v>
                </c:pt>
              </c:numCache>
            </c:numRef>
          </c:val>
          <c:extLst>
            <c:ext xmlns:c16="http://schemas.microsoft.com/office/drawing/2014/chart" uri="{C3380CC4-5D6E-409C-BE32-E72D297353CC}">
              <c16:uniqueId val="{00000002-633D-4ACE-B07A-E4248AB1237D}"/>
            </c:ext>
          </c:extLst>
        </c:ser>
        <c:ser>
          <c:idx val="3"/>
          <c:order val="3"/>
          <c:tx>
            <c:v>Non-tax revenue, EMMIEs</c:v>
          </c:tx>
          <c:spPr>
            <a:solidFill>
              <a:schemeClr val="accent1"/>
            </a:solidFill>
            <a:ln>
              <a:noFill/>
            </a:ln>
            <a:effectLst/>
          </c:spPr>
          <c:cat>
            <c:numRef>
              <c:extLst>
                <c:ext xmlns:c15="http://schemas.microsoft.com/office/drawing/2012/chart" uri="{02D57815-91ED-43cb-92C2-25804820EDAC}">
                  <c15:fullRef>
                    <c15:sqref>'Figure 1.17.'!$N$4:$AK$4</c15:sqref>
                  </c15:fullRef>
                </c:ext>
              </c:extLst>
              <c:f>'Figure 1.17.'!$Q$4:$AK$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extLst>
                <c:ext xmlns:c15="http://schemas.microsoft.com/office/drawing/2012/chart" uri="{02D57815-91ED-43cb-92C2-25804820EDAC}">
                  <c15:fullRef>
                    <c15:sqref>'Figure 1.17.'!$N$10:$AK$10</c15:sqref>
                  </c15:fullRef>
                </c:ext>
              </c:extLst>
              <c:f>'Figure 1.17.'!$Q$10:$AK$10</c:f>
              <c:numCache>
                <c:formatCode>0.0</c:formatCode>
                <c:ptCount val="21"/>
                <c:pt idx="0">
                  <c:v>2.7886659300326233</c:v>
                </c:pt>
                <c:pt idx="1">
                  <c:v>2.7726593907541961</c:v>
                </c:pt>
                <c:pt idx="2">
                  <c:v>2.5265782423313521</c:v>
                </c:pt>
                <c:pt idx="3">
                  <c:v>2.803298588703294</c:v>
                </c:pt>
                <c:pt idx="4">
                  <c:v>2.8805908722435252</c:v>
                </c:pt>
                <c:pt idx="5">
                  <c:v>3.0578152008491699</c:v>
                </c:pt>
                <c:pt idx="6">
                  <c:v>3.0176217926744027</c:v>
                </c:pt>
                <c:pt idx="7">
                  <c:v>3.1179310633872674</c:v>
                </c:pt>
                <c:pt idx="8">
                  <c:v>3.031587230390393</c:v>
                </c:pt>
                <c:pt idx="9">
                  <c:v>3.1158961600358346</c:v>
                </c:pt>
                <c:pt idx="10">
                  <c:v>4.5148499067066847</c:v>
                </c:pt>
                <c:pt idx="11">
                  <c:v>4.9761332040458921</c:v>
                </c:pt>
                <c:pt idx="12">
                  <c:v>4.6956122856478419</c:v>
                </c:pt>
                <c:pt idx="13">
                  <c:v>5.456939924790662</c:v>
                </c:pt>
                <c:pt idx="14">
                  <c:v>5.8716819969727396</c:v>
                </c:pt>
                <c:pt idx="15">
                  <c:v>6.0496321787146776</c:v>
                </c:pt>
                <c:pt idx="16">
                  <c:v>6.3336818448100232</c:v>
                </c:pt>
                <c:pt idx="17">
                  <c:v>7.1974934189900974</c:v>
                </c:pt>
                <c:pt idx="18">
                  <c:v>7.1285341603509291</c:v>
                </c:pt>
                <c:pt idx="19">
                  <c:v>6.9104853224700751</c:v>
                </c:pt>
                <c:pt idx="20">
                  <c:v>7.5637002052887006</c:v>
                </c:pt>
              </c:numCache>
            </c:numRef>
          </c:val>
          <c:extLst>
            <c:ext xmlns:c16="http://schemas.microsoft.com/office/drawing/2014/chart" uri="{C3380CC4-5D6E-409C-BE32-E72D297353CC}">
              <c16:uniqueId val="{00000003-633D-4ACE-B07A-E4248AB1237D}"/>
            </c:ext>
          </c:extLst>
        </c:ser>
        <c:dLbls>
          <c:showLegendKey val="0"/>
          <c:showVal val="0"/>
          <c:showCatName val="0"/>
          <c:showSerName val="0"/>
          <c:showPercent val="0"/>
          <c:showBubbleSize val="0"/>
        </c:dLbls>
        <c:axId val="962470336"/>
        <c:axId val="1425693920"/>
      </c:areaChart>
      <c:catAx>
        <c:axId val="962470336"/>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crossAx val="1425693920"/>
        <c:crosses val="autoZero"/>
        <c:auto val="1"/>
        <c:lblAlgn val="ctr"/>
        <c:lblOffset val="100"/>
        <c:tickLblSkip val="2"/>
        <c:noMultiLvlLbl val="0"/>
      </c:catAx>
      <c:valAx>
        <c:axId val="1425693920"/>
        <c:scaling>
          <c:orientation val="minMax"/>
          <c:max val="40"/>
        </c:scaling>
        <c:delete val="0"/>
        <c:axPos val="l"/>
        <c:majorGridlines>
          <c:spPr>
            <a:ln w="9525" cap="flat" cmpd="sng" algn="ctr">
              <a:noFill/>
              <a:round/>
            </a:ln>
            <a:effectLst/>
          </c:spPr>
        </c:majorGridlines>
        <c:numFmt formatCode="0.0"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mn-cs"/>
              </a:defRPr>
            </a:pPr>
            <a:endParaRPr lang="en-US"/>
          </a:p>
        </c:txPr>
        <c:crossAx val="962470336"/>
        <c:crosses val="autoZero"/>
        <c:crossBetween val="midCat"/>
      </c:valAx>
      <c:spPr>
        <a:noFill/>
        <a:ln>
          <a:solidFill>
            <a:schemeClr val="bg1">
              <a:lumMod val="65000"/>
            </a:schemeClr>
          </a:solidFill>
        </a:ln>
        <a:effectLst/>
      </c:spPr>
    </c:plotArea>
    <c:legend>
      <c:legendPos val="r"/>
      <c:layout>
        <c:manualLayout>
          <c:xMode val="edge"/>
          <c:yMode val="edge"/>
          <c:x val="8.6139271653543306E-2"/>
          <c:y val="5.8625541404626412E-2"/>
          <c:w val="0.83399961723534555"/>
          <c:h val="0.133533934028559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692038495188109E-2"/>
          <c:y val="2.3564814814814816E-2"/>
          <c:w val="0.87835205992509369"/>
          <c:h val="0.86473789734616502"/>
        </c:manualLayout>
      </c:layout>
      <c:lineChart>
        <c:grouping val="standard"/>
        <c:varyColors val="0"/>
        <c:ser>
          <c:idx val="0"/>
          <c:order val="0"/>
          <c:tx>
            <c:strRef>
              <c:f>'Figure 1.18.'!$O$6</c:f>
              <c:strCache>
                <c:ptCount val="1"/>
                <c:pt idx="0">
                  <c:v>Compensation of Employees</c:v>
                </c:pt>
              </c:strCache>
            </c:strRef>
          </c:tx>
          <c:spPr>
            <a:ln w="28575" cap="rnd">
              <a:solidFill>
                <a:schemeClr val="accent1"/>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6:$AJ$6</c:f>
              <c:numCache>
                <c:formatCode>0.0</c:formatCode>
                <c:ptCount val="21"/>
                <c:pt idx="0">
                  <c:v>7.2330332417702259</c:v>
                </c:pt>
                <c:pt idx="1">
                  <c:v>7.1323378595312636</c:v>
                </c:pt>
                <c:pt idx="2">
                  <c:v>6.9318230094006177</c:v>
                </c:pt>
                <c:pt idx="3">
                  <c:v>7.2414829311422686</c:v>
                </c:pt>
                <c:pt idx="4">
                  <c:v>7.0203940076478171</c:v>
                </c:pt>
                <c:pt idx="5">
                  <c:v>6.5904807819272166</c:v>
                </c:pt>
                <c:pt idx="6">
                  <c:v>6.4608301816443738</c:v>
                </c:pt>
                <c:pt idx="7">
                  <c:v>5.9063645928278632</c:v>
                </c:pt>
                <c:pt idx="8">
                  <c:v>5.7352225191544068</c:v>
                </c:pt>
                <c:pt idx="9">
                  <c:v>5.6810438279775051</c:v>
                </c:pt>
                <c:pt idx="10">
                  <c:v>5.9240328761227765</c:v>
                </c:pt>
                <c:pt idx="11">
                  <c:v>6.3967518957295555</c:v>
                </c:pt>
                <c:pt idx="12">
                  <c:v>6.0666395082207565</c:v>
                </c:pt>
                <c:pt idx="13">
                  <c:v>6.1580515967365157</c:v>
                </c:pt>
                <c:pt idx="14">
                  <c:v>6.32565670054524</c:v>
                </c:pt>
                <c:pt idx="15">
                  <c:v>6.3457635999120043</c:v>
                </c:pt>
                <c:pt idx="16">
                  <c:v>6.3806157726806818</c:v>
                </c:pt>
                <c:pt idx="17">
                  <c:v>6.9634703483538356</c:v>
                </c:pt>
                <c:pt idx="18">
                  <c:v>6.8850870673646147</c:v>
                </c:pt>
                <c:pt idx="19">
                  <c:v>6.4754723282073332</c:v>
                </c:pt>
                <c:pt idx="20">
                  <c:v>6.3377350047695939</c:v>
                </c:pt>
              </c:numCache>
            </c:numRef>
          </c:val>
          <c:smooth val="0"/>
          <c:extLst>
            <c:ext xmlns:c16="http://schemas.microsoft.com/office/drawing/2014/chart" uri="{C3380CC4-5D6E-409C-BE32-E72D297353CC}">
              <c16:uniqueId val="{00000000-4C0E-4C3E-B555-CCC775C87FC8}"/>
            </c:ext>
          </c:extLst>
        </c:ser>
        <c:ser>
          <c:idx val="1"/>
          <c:order val="1"/>
          <c:tx>
            <c:strRef>
              <c:f>'Figure 1.18.'!$O$9</c:f>
              <c:strCache>
                <c:ptCount val="1"/>
                <c:pt idx="0">
                  <c:v>Use of Goods and Services</c:v>
                </c:pt>
              </c:strCache>
            </c:strRef>
          </c:tx>
          <c:spPr>
            <a:ln w="28575" cap="rnd">
              <a:solidFill>
                <a:schemeClr val="accent2"/>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9:$AJ$9</c:f>
              <c:numCache>
                <c:formatCode>0.0</c:formatCode>
                <c:ptCount val="21"/>
                <c:pt idx="0">
                  <c:v>3.6401733904421669</c:v>
                </c:pt>
                <c:pt idx="1">
                  <c:v>3.3433394495489686</c:v>
                </c:pt>
                <c:pt idx="2">
                  <c:v>3.3475225207002026</c:v>
                </c:pt>
                <c:pt idx="3">
                  <c:v>4.0083138254940778</c:v>
                </c:pt>
                <c:pt idx="4">
                  <c:v>3.9958752081391733</c:v>
                </c:pt>
                <c:pt idx="5">
                  <c:v>3.9697097042650986</c:v>
                </c:pt>
                <c:pt idx="6">
                  <c:v>3.7276304200988415</c:v>
                </c:pt>
                <c:pt idx="7">
                  <c:v>3.5489631653348837</c:v>
                </c:pt>
                <c:pt idx="8">
                  <c:v>3.5689699780366562</c:v>
                </c:pt>
                <c:pt idx="9">
                  <c:v>3.6306960192756823</c:v>
                </c:pt>
                <c:pt idx="10">
                  <c:v>3.7177085045763851</c:v>
                </c:pt>
                <c:pt idx="11">
                  <c:v>4.2558901214765577</c:v>
                </c:pt>
                <c:pt idx="12">
                  <c:v>3.4471140188239584</c:v>
                </c:pt>
                <c:pt idx="13">
                  <c:v>3.2331101861308591</c:v>
                </c:pt>
                <c:pt idx="14">
                  <c:v>3.2406167765684604</c:v>
                </c:pt>
                <c:pt idx="15">
                  <c:v>3.4918354029036678</c:v>
                </c:pt>
                <c:pt idx="16">
                  <c:v>3.7572909140609183</c:v>
                </c:pt>
                <c:pt idx="17">
                  <c:v>3.9077799496673125</c:v>
                </c:pt>
                <c:pt idx="18">
                  <c:v>3.728737962898145</c:v>
                </c:pt>
                <c:pt idx="19">
                  <c:v>3.8778057783680913</c:v>
                </c:pt>
                <c:pt idx="20">
                  <c:v>3.8222118171714285</c:v>
                </c:pt>
              </c:numCache>
            </c:numRef>
          </c:val>
          <c:smooth val="0"/>
          <c:extLst>
            <c:ext xmlns:c16="http://schemas.microsoft.com/office/drawing/2014/chart" uri="{C3380CC4-5D6E-409C-BE32-E72D297353CC}">
              <c16:uniqueId val="{00000001-4C0E-4C3E-B555-CCC775C87FC8}"/>
            </c:ext>
          </c:extLst>
        </c:ser>
        <c:ser>
          <c:idx val="2"/>
          <c:order val="2"/>
          <c:tx>
            <c:strRef>
              <c:f>'Figure 1.18.'!$O$8</c:f>
              <c:strCache>
                <c:ptCount val="1"/>
                <c:pt idx="0">
                  <c:v>Social Benefits</c:v>
                </c:pt>
              </c:strCache>
            </c:strRef>
          </c:tx>
          <c:spPr>
            <a:ln w="28575" cap="rnd">
              <a:solidFill>
                <a:schemeClr val="bg1">
                  <a:lumMod val="65000"/>
                </a:schemeClr>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8:$AJ$8</c:f>
              <c:numCache>
                <c:formatCode>0.0</c:formatCode>
                <c:ptCount val="21"/>
                <c:pt idx="0">
                  <c:v>7.1256392039832992</c:v>
                </c:pt>
                <c:pt idx="1">
                  <c:v>7.2827006015226194</c:v>
                </c:pt>
                <c:pt idx="2">
                  <c:v>6.7634848057823218</c:v>
                </c:pt>
                <c:pt idx="3">
                  <c:v>7.3760591973683942</c:v>
                </c:pt>
                <c:pt idx="4">
                  <c:v>7.0609288586084782</c:v>
                </c:pt>
                <c:pt idx="5">
                  <c:v>6.8988785501032588</c:v>
                </c:pt>
                <c:pt idx="6">
                  <c:v>6.6579141974972771</c:v>
                </c:pt>
                <c:pt idx="7">
                  <c:v>6.5495461684608696</c:v>
                </c:pt>
                <c:pt idx="8">
                  <c:v>6.4064009413589398</c:v>
                </c:pt>
                <c:pt idx="9">
                  <c:v>6.5693423016676284</c:v>
                </c:pt>
                <c:pt idx="10">
                  <c:v>6.7081938949195932</c:v>
                </c:pt>
                <c:pt idx="11">
                  <c:v>7.4351530940312331</c:v>
                </c:pt>
                <c:pt idx="12">
                  <c:v>6.9627119371304502</c:v>
                </c:pt>
                <c:pt idx="13">
                  <c:v>6.6122147116301058</c:v>
                </c:pt>
                <c:pt idx="14">
                  <c:v>6.482132234308934</c:v>
                </c:pt>
                <c:pt idx="15">
                  <c:v>6.6526140929119517</c:v>
                </c:pt>
                <c:pt idx="16">
                  <c:v>6.6812011041361767</c:v>
                </c:pt>
                <c:pt idx="17">
                  <c:v>7.4659831946775652</c:v>
                </c:pt>
                <c:pt idx="18">
                  <c:v>7.6864447954578985</c:v>
                </c:pt>
                <c:pt idx="19">
                  <c:v>7.609712100158907</c:v>
                </c:pt>
                <c:pt idx="20">
                  <c:v>7.0389829831483022</c:v>
                </c:pt>
              </c:numCache>
            </c:numRef>
          </c:val>
          <c:smooth val="0"/>
          <c:extLst>
            <c:ext xmlns:c16="http://schemas.microsoft.com/office/drawing/2014/chart" uri="{C3380CC4-5D6E-409C-BE32-E72D297353CC}">
              <c16:uniqueId val="{00000002-4C0E-4C3E-B555-CCC775C87FC8}"/>
            </c:ext>
          </c:extLst>
        </c:ser>
        <c:ser>
          <c:idx val="3"/>
          <c:order val="3"/>
          <c:tx>
            <c:strRef>
              <c:f>'Figure 1.18.'!$O$10</c:f>
              <c:strCache>
                <c:ptCount val="1"/>
                <c:pt idx="0">
                  <c:v>Interest Expense</c:v>
                </c:pt>
              </c:strCache>
            </c:strRef>
          </c:tx>
          <c:spPr>
            <a:ln w="28575" cap="rnd">
              <a:solidFill>
                <a:schemeClr val="accent4"/>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10:$AJ$10</c:f>
              <c:numCache>
                <c:formatCode>0.0</c:formatCode>
                <c:ptCount val="21"/>
                <c:pt idx="0">
                  <c:v>3.2740811588478778</c:v>
                </c:pt>
                <c:pt idx="1">
                  <c:v>4.0226747193258223</c:v>
                </c:pt>
                <c:pt idx="2">
                  <c:v>3.4054699087500007</c:v>
                </c:pt>
                <c:pt idx="3">
                  <c:v>3.6131861368936802</c:v>
                </c:pt>
                <c:pt idx="4">
                  <c:v>3.2021725657042315</c:v>
                </c:pt>
                <c:pt idx="5">
                  <c:v>3.0701395353498171</c:v>
                </c:pt>
                <c:pt idx="6">
                  <c:v>2.6774194443058295</c:v>
                </c:pt>
                <c:pt idx="7">
                  <c:v>2.328419843226242</c:v>
                </c:pt>
                <c:pt idx="8">
                  <c:v>2.1408869022248092</c:v>
                </c:pt>
                <c:pt idx="9">
                  <c:v>2.0168877977393289</c:v>
                </c:pt>
                <c:pt idx="10">
                  <c:v>1.8648304944360694</c:v>
                </c:pt>
                <c:pt idx="11">
                  <c:v>1.8621297074512242</c:v>
                </c:pt>
                <c:pt idx="12">
                  <c:v>1.6790961453849897</c:v>
                </c:pt>
                <c:pt idx="13">
                  <c:v>1.5490378679289587</c:v>
                </c:pt>
                <c:pt idx="14">
                  <c:v>1.5136035037605695</c:v>
                </c:pt>
                <c:pt idx="15">
                  <c:v>1.4671549827898043</c:v>
                </c:pt>
                <c:pt idx="16">
                  <c:v>1.4517602951313024</c:v>
                </c:pt>
                <c:pt idx="17">
                  <c:v>1.4719139863100088</c:v>
                </c:pt>
                <c:pt idx="18">
                  <c:v>1.6160787627499376</c:v>
                </c:pt>
                <c:pt idx="19">
                  <c:v>1.7930398703664503</c:v>
                </c:pt>
                <c:pt idx="20">
                  <c:v>1.859563892169811</c:v>
                </c:pt>
              </c:numCache>
            </c:numRef>
          </c:val>
          <c:smooth val="0"/>
          <c:extLst>
            <c:ext xmlns:c16="http://schemas.microsoft.com/office/drawing/2014/chart" uri="{C3380CC4-5D6E-409C-BE32-E72D297353CC}">
              <c16:uniqueId val="{00000003-4C0E-4C3E-B555-CCC775C87FC8}"/>
            </c:ext>
          </c:extLst>
        </c:ser>
        <c:ser>
          <c:idx val="4"/>
          <c:order val="4"/>
          <c:tx>
            <c:strRef>
              <c:f>'Figure 1.18.'!$O$7</c:f>
              <c:strCache>
                <c:ptCount val="1"/>
                <c:pt idx="0">
                  <c:v>Other Expense</c:v>
                </c:pt>
              </c:strCache>
            </c:strRef>
          </c:tx>
          <c:spPr>
            <a:ln w="28575" cap="rnd">
              <a:solidFill>
                <a:schemeClr val="accent5"/>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7:$AJ$7</c:f>
              <c:numCache>
                <c:formatCode>0.0</c:formatCode>
                <c:ptCount val="21"/>
                <c:pt idx="0">
                  <c:v>7.0097445862107355</c:v>
                </c:pt>
                <c:pt idx="1">
                  <c:v>6.7406885689733844</c:v>
                </c:pt>
                <c:pt idx="2">
                  <c:v>7.0739292515357164</c:v>
                </c:pt>
                <c:pt idx="3">
                  <c:v>7.9161713764571626</c:v>
                </c:pt>
                <c:pt idx="4">
                  <c:v>8.7481692840525103</c:v>
                </c:pt>
                <c:pt idx="5">
                  <c:v>8.7074785721078971</c:v>
                </c:pt>
                <c:pt idx="6">
                  <c:v>8.2401222071853919</c:v>
                </c:pt>
                <c:pt idx="7">
                  <c:v>8.3122939542774983</c:v>
                </c:pt>
                <c:pt idx="8">
                  <c:v>8.7135077611694953</c:v>
                </c:pt>
                <c:pt idx="9">
                  <c:v>8.7986742659391304</c:v>
                </c:pt>
                <c:pt idx="10">
                  <c:v>9.8620130583280829</c:v>
                </c:pt>
                <c:pt idx="11">
                  <c:v>10.951777791039852</c:v>
                </c:pt>
                <c:pt idx="12">
                  <c:v>11.114396900425902</c:v>
                </c:pt>
                <c:pt idx="13">
                  <c:v>11.088734569118627</c:v>
                </c:pt>
                <c:pt idx="14">
                  <c:v>11.564094093277578</c:v>
                </c:pt>
                <c:pt idx="15">
                  <c:v>10.957630218509895</c:v>
                </c:pt>
                <c:pt idx="16">
                  <c:v>11.63304301043434</c:v>
                </c:pt>
                <c:pt idx="17">
                  <c:v>11.238405804289213</c:v>
                </c:pt>
                <c:pt idx="18">
                  <c:v>10.582473699849638</c:v>
                </c:pt>
                <c:pt idx="19">
                  <c:v>10.639298410319892</c:v>
                </c:pt>
                <c:pt idx="20">
                  <c:v>10.559757897846094</c:v>
                </c:pt>
              </c:numCache>
            </c:numRef>
          </c:val>
          <c:smooth val="0"/>
          <c:extLst>
            <c:ext xmlns:c16="http://schemas.microsoft.com/office/drawing/2014/chart" uri="{C3380CC4-5D6E-409C-BE32-E72D297353CC}">
              <c16:uniqueId val="{00000004-4C0E-4C3E-B555-CCC775C87FC8}"/>
            </c:ext>
          </c:extLst>
        </c:ser>
        <c:ser>
          <c:idx val="5"/>
          <c:order val="5"/>
          <c:tx>
            <c:strRef>
              <c:f>'Figure 1.18.'!$O$11</c:f>
              <c:strCache>
                <c:ptCount val="1"/>
                <c:pt idx="0">
                  <c:v>Net Acquisition of Nonfinancial Assets</c:v>
                </c:pt>
              </c:strCache>
            </c:strRef>
          </c:tx>
          <c:spPr>
            <a:ln w="28575" cap="rnd">
              <a:solidFill>
                <a:schemeClr val="accent6"/>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11:$AJ$11</c:f>
              <c:numCache>
                <c:formatCode>0.0</c:formatCode>
                <c:ptCount val="21"/>
                <c:pt idx="0">
                  <c:v>2.3967803054965251</c:v>
                </c:pt>
                <c:pt idx="1">
                  <c:v>2.3196481221032887</c:v>
                </c:pt>
                <c:pt idx="2">
                  <c:v>1.9656759586348913</c:v>
                </c:pt>
                <c:pt idx="3">
                  <c:v>1.9103865047190263</c:v>
                </c:pt>
                <c:pt idx="4">
                  <c:v>2.1279158047195885</c:v>
                </c:pt>
                <c:pt idx="5">
                  <c:v>2.3250251009942957</c:v>
                </c:pt>
                <c:pt idx="6">
                  <c:v>2.2355812217086672</c:v>
                </c:pt>
                <c:pt idx="7">
                  <c:v>1.9790987100113877</c:v>
                </c:pt>
                <c:pt idx="8">
                  <c:v>2.052349642839999</c:v>
                </c:pt>
                <c:pt idx="9">
                  <c:v>2.2239017272141153</c:v>
                </c:pt>
                <c:pt idx="10">
                  <c:v>1.7722652734971387</c:v>
                </c:pt>
                <c:pt idx="11">
                  <c:v>1.7219428411555253</c:v>
                </c:pt>
                <c:pt idx="12">
                  <c:v>1.3519816659109631</c:v>
                </c:pt>
                <c:pt idx="13">
                  <c:v>1.3598819468424419</c:v>
                </c:pt>
                <c:pt idx="14">
                  <c:v>0.90293198807255581</c:v>
                </c:pt>
                <c:pt idx="15">
                  <c:v>0.7690649098718223</c:v>
                </c:pt>
                <c:pt idx="16">
                  <c:v>0.77783028194273174</c:v>
                </c:pt>
                <c:pt idx="17">
                  <c:v>1.0670449222918812</c:v>
                </c:pt>
                <c:pt idx="18">
                  <c:v>0.93982915249295773</c:v>
                </c:pt>
                <c:pt idx="19">
                  <c:v>0.38546802123420448</c:v>
                </c:pt>
                <c:pt idx="20">
                  <c:v>0.21985176424372102</c:v>
                </c:pt>
              </c:numCache>
            </c:numRef>
          </c:val>
          <c:smooth val="0"/>
          <c:extLst>
            <c:ext xmlns:c16="http://schemas.microsoft.com/office/drawing/2014/chart" uri="{C3380CC4-5D6E-409C-BE32-E72D297353CC}">
              <c16:uniqueId val="{00000005-4C0E-4C3E-B555-CCC775C87FC8}"/>
            </c:ext>
          </c:extLst>
        </c:ser>
        <c:dLbls>
          <c:showLegendKey val="0"/>
          <c:showVal val="0"/>
          <c:showCatName val="0"/>
          <c:showSerName val="0"/>
          <c:showPercent val="0"/>
          <c:showBubbleSize val="0"/>
        </c:dLbls>
        <c:marker val="1"/>
        <c:smooth val="0"/>
        <c:axId val="153684704"/>
        <c:axId val="1188846128"/>
      </c:lineChart>
      <c:lineChart>
        <c:grouping val="standard"/>
        <c:varyColors val="0"/>
        <c:ser>
          <c:idx val="6"/>
          <c:order val="6"/>
          <c:tx>
            <c:strRef>
              <c:f>'Figure 1.18.'!$O$5</c:f>
              <c:strCache>
                <c:ptCount val="1"/>
                <c:pt idx="0">
                  <c:v>Expenditures (RHS)</c:v>
                </c:pt>
              </c:strCache>
            </c:strRef>
          </c:tx>
          <c:spPr>
            <a:ln w="28575" cap="rnd">
              <a:solidFill>
                <a:schemeClr val="accent1">
                  <a:lumMod val="60000"/>
                </a:schemeClr>
              </a:solidFill>
              <a:round/>
            </a:ln>
            <a:effectLst/>
          </c:spPr>
          <c:marker>
            <c:symbol val="none"/>
          </c:marker>
          <c:cat>
            <c:numRef>
              <c:f>'Figure 1.18.'!$P$4:$AJ$4</c:f>
              <c:numCache>
                <c:formatCode>General</c:formatCode>
                <c:ptCount val="21"/>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numCache>
            </c:numRef>
          </c:cat>
          <c:val>
            <c:numRef>
              <c:f>'Figure 1.18.'!$P$5:$AJ$5</c:f>
              <c:numCache>
                <c:formatCode>0.0</c:formatCode>
                <c:ptCount val="21"/>
                <c:pt idx="0">
                  <c:v>22.53897660881432</c:v>
                </c:pt>
                <c:pt idx="1">
                  <c:v>22.713750023548023</c:v>
                </c:pt>
                <c:pt idx="2">
                  <c:v>22.286352695413694</c:v>
                </c:pt>
                <c:pt idx="3">
                  <c:v>23.684780865959237</c:v>
                </c:pt>
                <c:pt idx="4">
                  <c:v>24.282375471704427</c:v>
                </c:pt>
                <c:pt idx="5">
                  <c:v>24.260900175375149</c:v>
                </c:pt>
                <c:pt idx="6">
                  <c:v>23.551496871832082</c:v>
                </c:pt>
                <c:pt idx="7">
                  <c:v>23.444209661079842</c:v>
                </c:pt>
                <c:pt idx="8">
                  <c:v>23.677661757816445</c:v>
                </c:pt>
                <c:pt idx="9">
                  <c:v>23.896118604039614</c:v>
                </c:pt>
                <c:pt idx="10">
                  <c:v>26.541155931995259</c:v>
                </c:pt>
                <c:pt idx="11">
                  <c:v>28.325062107800854</c:v>
                </c:pt>
                <c:pt idx="12">
                  <c:v>27.393085590625692</c:v>
                </c:pt>
                <c:pt idx="13">
                  <c:v>28.084587341222697</c:v>
                </c:pt>
                <c:pt idx="14">
                  <c:v>28.780867767693241</c:v>
                </c:pt>
                <c:pt idx="15">
                  <c:v>28.998224153202099</c:v>
                </c:pt>
                <c:pt idx="16">
                  <c:v>29.434279614517862</c:v>
                </c:pt>
                <c:pt idx="17">
                  <c:v>30.796064838572768</c:v>
                </c:pt>
                <c:pt idx="18">
                  <c:v>30.675632930975411</c:v>
                </c:pt>
                <c:pt idx="19">
                  <c:v>30.398724090932003</c:v>
                </c:pt>
                <c:pt idx="20">
                  <c:v>31.464217929870085</c:v>
                </c:pt>
              </c:numCache>
            </c:numRef>
          </c:val>
          <c:smooth val="0"/>
          <c:extLst>
            <c:ext xmlns:c16="http://schemas.microsoft.com/office/drawing/2014/chart" uri="{C3380CC4-5D6E-409C-BE32-E72D297353CC}">
              <c16:uniqueId val="{00000006-4C0E-4C3E-B555-CCC775C87FC8}"/>
            </c:ext>
          </c:extLst>
        </c:ser>
        <c:dLbls>
          <c:showLegendKey val="0"/>
          <c:showVal val="0"/>
          <c:showCatName val="0"/>
          <c:showSerName val="0"/>
          <c:showPercent val="0"/>
          <c:showBubbleSize val="0"/>
        </c:dLbls>
        <c:marker val="1"/>
        <c:smooth val="0"/>
        <c:axId val="1178232320"/>
        <c:axId val="970235584"/>
      </c:lineChart>
      <c:catAx>
        <c:axId val="15368470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1188846128"/>
        <c:crosses val="autoZero"/>
        <c:auto val="1"/>
        <c:lblAlgn val="ctr"/>
        <c:lblOffset val="100"/>
        <c:tickLblSkip val="2"/>
        <c:tickMarkSkip val="1"/>
        <c:noMultiLvlLbl val="0"/>
      </c:catAx>
      <c:valAx>
        <c:axId val="1188846128"/>
        <c:scaling>
          <c:orientation val="minMax"/>
          <c:max val="20"/>
        </c:scaling>
        <c:delete val="0"/>
        <c:axPos val="l"/>
        <c:majorGridlines>
          <c:spPr>
            <a:ln w="9525" cap="flat" cmpd="sng" algn="ctr">
              <a:noFill/>
              <a:round/>
            </a:ln>
            <a:effectLst/>
          </c:spPr>
        </c:majorGridlines>
        <c:numFmt formatCode="0.0"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153684704"/>
        <c:crosses val="autoZero"/>
        <c:crossBetween val="between"/>
      </c:valAx>
      <c:valAx>
        <c:axId val="970235584"/>
        <c:scaling>
          <c:orientation val="minMax"/>
        </c:scaling>
        <c:delete val="0"/>
        <c:axPos val="r"/>
        <c:numFmt formatCode="0.0"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1178232320"/>
        <c:crosses val="max"/>
        <c:crossBetween val="between"/>
      </c:valAx>
      <c:catAx>
        <c:axId val="1178232320"/>
        <c:scaling>
          <c:orientation val="minMax"/>
        </c:scaling>
        <c:delete val="1"/>
        <c:axPos val="b"/>
        <c:numFmt formatCode="General" sourceLinked="1"/>
        <c:majorTickMark val="out"/>
        <c:minorTickMark val="none"/>
        <c:tickLblPos val="nextTo"/>
        <c:crossAx val="970235584"/>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197550623776385"/>
          <c:y val="6.4087926509186332E-3"/>
          <c:w val="0.61605527530474302"/>
          <c:h val="0.95119772528433943"/>
        </c:manualLayout>
      </c:layout>
      <c:barChart>
        <c:barDir val="bar"/>
        <c:grouping val="clustered"/>
        <c:varyColors val="0"/>
        <c:ser>
          <c:idx val="1"/>
          <c:order val="0"/>
          <c:tx>
            <c:strRef>
              <c:f>'Figure 1.19.'!$P$7</c:f>
              <c:strCache>
                <c:ptCount val="1"/>
                <c:pt idx="0">
                  <c:v>Non-oil exporters</c:v>
                </c:pt>
              </c:strCache>
            </c:strRef>
          </c:tx>
          <c:spPr>
            <a:solidFill>
              <a:srgbClr val="C00000"/>
            </a:solidFill>
            <a:ln>
              <a:noFill/>
            </a:ln>
            <a:effectLst/>
          </c:spPr>
          <c:invertIfNegative val="0"/>
          <c:cat>
            <c:strRef>
              <c:f>'Figure 1.19.'!$Q$5:$V$5</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19.'!$Q$7:$V$7</c:f>
              <c:numCache>
                <c:formatCode>0.0</c:formatCode>
                <c:ptCount val="6"/>
                <c:pt idx="0">
                  <c:v>-0.14824933225068371</c:v>
                </c:pt>
                <c:pt idx="1">
                  <c:v>0.42586162595069688</c:v>
                </c:pt>
                <c:pt idx="2">
                  <c:v>0.22547353016045824</c:v>
                </c:pt>
                <c:pt idx="3">
                  <c:v>-0.19504399240735554</c:v>
                </c:pt>
                <c:pt idx="4">
                  <c:v>8.5390056157766236E-2</c:v>
                </c:pt>
                <c:pt idx="5">
                  <c:v>1.5525391766850207</c:v>
                </c:pt>
              </c:numCache>
            </c:numRef>
          </c:val>
          <c:extLst>
            <c:ext xmlns:c16="http://schemas.microsoft.com/office/drawing/2014/chart" uri="{C3380CC4-5D6E-409C-BE32-E72D297353CC}">
              <c16:uniqueId val="{00000000-FB95-423A-AC78-2D696C22FFE1}"/>
            </c:ext>
          </c:extLst>
        </c:ser>
        <c:ser>
          <c:idx val="0"/>
          <c:order val="1"/>
          <c:tx>
            <c:strRef>
              <c:f>'Figure 1.19.'!$P$6</c:f>
              <c:strCache>
                <c:ptCount val="1"/>
                <c:pt idx="0">
                  <c:v>Oil exporters</c:v>
                </c:pt>
              </c:strCache>
            </c:strRef>
          </c:tx>
          <c:spPr>
            <a:solidFill>
              <a:srgbClr val="0070C0"/>
            </a:solidFill>
            <a:ln>
              <a:noFill/>
            </a:ln>
            <a:effectLst/>
          </c:spPr>
          <c:invertIfNegative val="0"/>
          <c:cat>
            <c:strRef>
              <c:f>'Figure 1.19.'!$Q$5:$V$5</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19.'!$Q$6:$V$6</c:f>
              <c:numCache>
                <c:formatCode>0.0</c:formatCode>
                <c:ptCount val="6"/>
                <c:pt idx="0">
                  <c:v>-1.1460563941768349</c:v>
                </c:pt>
                <c:pt idx="1">
                  <c:v>0.34942526782119931</c:v>
                </c:pt>
                <c:pt idx="2">
                  <c:v>0.33174222110695695</c:v>
                </c:pt>
                <c:pt idx="3">
                  <c:v>-0.58314524438126725</c:v>
                </c:pt>
                <c:pt idx="4">
                  <c:v>-1.3797763707369028</c:v>
                </c:pt>
                <c:pt idx="5">
                  <c:v>0.87834195118732517</c:v>
                </c:pt>
              </c:numCache>
            </c:numRef>
          </c:val>
          <c:extLst>
            <c:ext xmlns:c16="http://schemas.microsoft.com/office/drawing/2014/chart" uri="{C3380CC4-5D6E-409C-BE32-E72D297353CC}">
              <c16:uniqueId val="{00000001-FB95-423A-AC78-2D696C22FFE1}"/>
            </c:ext>
          </c:extLst>
        </c:ser>
        <c:ser>
          <c:idx val="2"/>
          <c:order val="2"/>
          <c:tx>
            <c:strRef>
              <c:f>'Figure 1.19.'!$P$8</c:f>
              <c:strCache>
                <c:ptCount val="1"/>
                <c:pt idx="0">
                  <c:v>EMMIEs</c:v>
                </c:pt>
              </c:strCache>
            </c:strRef>
          </c:tx>
          <c:spPr>
            <a:solidFill>
              <a:schemeClr val="bg1">
                <a:lumMod val="65000"/>
              </a:schemeClr>
            </a:solidFill>
            <a:ln>
              <a:noFill/>
            </a:ln>
            <a:effectLst/>
          </c:spPr>
          <c:invertIfNegative val="0"/>
          <c:cat>
            <c:strRef>
              <c:f>'Figure 1.19.'!$Q$5:$V$5</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19.'!$Q$8:$V$8</c:f>
              <c:numCache>
                <c:formatCode>0.0</c:formatCode>
                <c:ptCount val="6"/>
                <c:pt idx="0">
                  <c:v>-0.44846234741384805</c:v>
                </c:pt>
                <c:pt idx="1">
                  <c:v>0.4028640040478717</c:v>
                </c:pt>
                <c:pt idx="2">
                  <c:v>0.25744688988483766</c:v>
                </c:pt>
                <c:pt idx="3">
                  <c:v>-0.31259298239694844</c:v>
                </c:pt>
                <c:pt idx="4">
                  <c:v>-0.3556805177653648</c:v>
                </c:pt>
                <c:pt idx="5">
                  <c:v>1.3496915625474877</c:v>
                </c:pt>
              </c:numCache>
            </c:numRef>
          </c:val>
          <c:extLst>
            <c:ext xmlns:c16="http://schemas.microsoft.com/office/drawing/2014/chart" uri="{C3380CC4-5D6E-409C-BE32-E72D297353CC}">
              <c16:uniqueId val="{00000002-FB95-423A-AC78-2D696C22FFE1}"/>
            </c:ext>
          </c:extLst>
        </c:ser>
        <c:dLbls>
          <c:showLegendKey val="0"/>
          <c:showVal val="0"/>
          <c:showCatName val="0"/>
          <c:showSerName val="0"/>
          <c:showPercent val="0"/>
          <c:showBubbleSize val="0"/>
        </c:dLbls>
        <c:gapWidth val="182"/>
        <c:axId val="792681376"/>
        <c:axId val="1822547536"/>
      </c:barChart>
      <c:catAx>
        <c:axId val="79268137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822547536"/>
        <c:crosses val="autoZero"/>
        <c:auto val="1"/>
        <c:lblAlgn val="ctr"/>
        <c:lblOffset val="100"/>
        <c:noMultiLvlLbl val="0"/>
      </c:catAx>
      <c:valAx>
        <c:axId val="1822547536"/>
        <c:scaling>
          <c:orientation val="minMax"/>
        </c:scaling>
        <c:delete val="0"/>
        <c:axPos val="b"/>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792681376"/>
        <c:crosses val="autoZero"/>
        <c:crossBetween val="between"/>
        <c:majorUnit val="0.5"/>
      </c:valAx>
      <c:spPr>
        <a:noFill/>
        <a:ln>
          <a:solidFill>
            <a:schemeClr val="bg1">
              <a:lumMod val="65000"/>
            </a:schemeClr>
          </a:solidFill>
        </a:ln>
        <a:effectLst/>
      </c:spPr>
    </c:plotArea>
    <c:legend>
      <c:legendPos val="b"/>
      <c:layout>
        <c:manualLayout>
          <c:xMode val="edge"/>
          <c:yMode val="edge"/>
          <c:x val="0.68898047900262449"/>
          <c:y val="0.75609033245844259"/>
          <c:w val="0.2616185476815398"/>
          <c:h val="0.1651392534266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0.10368578927634048"/>
          <c:w val="0.90787729658792649"/>
          <c:h val="0.81206304569071741"/>
        </c:manualLayout>
      </c:layout>
      <c:lineChart>
        <c:grouping val="standard"/>
        <c:varyColors val="0"/>
        <c:ser>
          <c:idx val="3"/>
          <c:order val="1"/>
          <c:tx>
            <c:strRef>
              <c:f>'Figure 1.1.'!$B$33</c:f>
              <c:strCache>
                <c:ptCount val="1"/>
                <c:pt idx="0">
                  <c:v>Primary balance (percent of GDP)</c:v>
                </c:pt>
              </c:strCache>
            </c:strRef>
          </c:tx>
          <c:spPr>
            <a:ln w="28575" cap="rnd">
              <a:solidFill>
                <a:schemeClr val="accent3">
                  <a:lumMod val="50000"/>
                </a:schemeClr>
              </a:solidFill>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33:$N$33</c:f>
              <c:numCache>
                <c:formatCode>0.0</c:formatCode>
                <c:ptCount val="12"/>
                <c:pt idx="0">
                  <c:v>-0.60338995460648903</c:v>
                </c:pt>
                <c:pt idx="1">
                  <c:v>1.4131130773561054</c:v>
                </c:pt>
                <c:pt idx="2">
                  <c:v>-3.0347187758798495</c:v>
                </c:pt>
                <c:pt idx="3">
                  <c:v>-1.9252106504499131</c:v>
                </c:pt>
                <c:pt idx="4">
                  <c:v>-0.37112348795147043</c:v>
                </c:pt>
                <c:pt idx="5">
                  <c:v>-0.92007456966147916</c:v>
                </c:pt>
                <c:pt idx="6">
                  <c:v>-2.2077050439298289</c:v>
                </c:pt>
                <c:pt idx="7">
                  <c:v>-1.9010623358896581</c:v>
                </c:pt>
                <c:pt idx="8">
                  <c:v>-2.4540360468398541</c:v>
                </c:pt>
                <c:pt idx="9">
                  <c:v>-2.2803716587160627</c:v>
                </c:pt>
                <c:pt idx="10">
                  <c:v>-2.5222408219857968</c:v>
                </c:pt>
                <c:pt idx="11">
                  <c:v>-2.1390729340943322</c:v>
                </c:pt>
              </c:numCache>
            </c:numRef>
          </c:val>
          <c:smooth val="0"/>
          <c:extLst>
            <c:ext xmlns:c16="http://schemas.microsoft.com/office/drawing/2014/chart" uri="{C3380CC4-5D6E-409C-BE32-E72D297353CC}">
              <c16:uniqueId val="{00000000-A889-4EAB-9B7A-3F554504DD9E}"/>
            </c:ext>
          </c:extLst>
        </c:ser>
        <c:dLbls>
          <c:showLegendKey val="0"/>
          <c:showVal val="0"/>
          <c:showCatName val="0"/>
          <c:showSerName val="0"/>
          <c:showPercent val="0"/>
          <c:showBubbleSize val="0"/>
        </c:dLbls>
        <c:marker val="1"/>
        <c:smooth val="0"/>
        <c:axId val="935562496"/>
        <c:axId val="938717200"/>
      </c:lineChart>
      <c:lineChart>
        <c:grouping val="standard"/>
        <c:varyColors val="0"/>
        <c:ser>
          <c:idx val="2"/>
          <c:order val="0"/>
          <c:tx>
            <c:strRef>
              <c:f>'Figure 1.1.'!$B$34</c:f>
              <c:strCache>
                <c:ptCount val="1"/>
                <c:pt idx="0">
                  <c:v>GDP growth rate (percent, RHS)</c:v>
                </c:pt>
              </c:strCache>
            </c:strRef>
          </c:tx>
          <c:spPr>
            <a:ln w="28575" cap="rnd">
              <a:solidFill>
                <a:schemeClr val="accent3">
                  <a:lumMod val="50000"/>
                </a:schemeClr>
              </a:solidFill>
              <a:prstDash val="sysDash"/>
              <a:round/>
            </a:ln>
            <a:effectLst/>
          </c:spPr>
          <c:marker>
            <c:symbol val="none"/>
          </c:marker>
          <c:cat>
            <c:numRef>
              <c:f>'Figure 1.1.'!$C$28:$N$28</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1.'!$C$34:$N$34</c:f>
              <c:numCache>
                <c:formatCode>0.0</c:formatCode>
                <c:ptCount val="12"/>
                <c:pt idx="0">
                  <c:v>6.8697207010218486</c:v>
                </c:pt>
                <c:pt idx="1">
                  <c:v>5.7989537842997159</c:v>
                </c:pt>
                <c:pt idx="2">
                  <c:v>5.2512258579241715</c:v>
                </c:pt>
                <c:pt idx="3">
                  <c:v>7.5548344194274311</c:v>
                </c:pt>
                <c:pt idx="4">
                  <c:v>5.2026999468176722</c:v>
                </c:pt>
                <c:pt idx="5">
                  <c:v>4.7748823913699701</c:v>
                </c:pt>
                <c:pt idx="6">
                  <c:v>5.9209588116268153</c:v>
                </c:pt>
                <c:pt idx="7">
                  <c:v>6.187647710161162</c:v>
                </c:pt>
                <c:pt idx="8">
                  <c:v>4.7467516942606425</c:v>
                </c:pt>
                <c:pt idx="9">
                  <c:v>3.7337591576327447</c:v>
                </c:pt>
                <c:pt idx="10">
                  <c:v>5.0180384496440293</c:v>
                </c:pt>
                <c:pt idx="11">
                  <c:v>4.6440314605410364</c:v>
                </c:pt>
              </c:numCache>
            </c:numRef>
          </c:val>
          <c:smooth val="0"/>
          <c:extLst>
            <c:ext xmlns:c16="http://schemas.microsoft.com/office/drawing/2014/chart" uri="{C3380CC4-5D6E-409C-BE32-E72D297353CC}">
              <c16:uniqueId val="{00000001-A889-4EAB-9B7A-3F554504DD9E}"/>
            </c:ext>
          </c:extLst>
        </c:ser>
        <c:dLbls>
          <c:showLegendKey val="0"/>
          <c:showVal val="0"/>
          <c:showCatName val="0"/>
          <c:showSerName val="0"/>
          <c:showPercent val="0"/>
          <c:showBubbleSize val="0"/>
        </c:dLbls>
        <c:marker val="1"/>
        <c:smooth val="0"/>
        <c:axId val="459537551"/>
        <c:axId val="435673503"/>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ax val="3"/>
          <c:min val="-6"/>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1"/>
      </c:valAx>
      <c:valAx>
        <c:axId val="435673503"/>
        <c:scaling>
          <c:orientation val="minMax"/>
          <c:max val="9"/>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459537551"/>
        <c:crosses val="max"/>
        <c:crossBetween val="between"/>
      </c:valAx>
      <c:catAx>
        <c:axId val="459537551"/>
        <c:scaling>
          <c:orientation val="minMax"/>
        </c:scaling>
        <c:delete val="1"/>
        <c:axPos val="b"/>
        <c:numFmt formatCode="General" sourceLinked="1"/>
        <c:majorTickMark val="out"/>
        <c:minorTickMark val="none"/>
        <c:tickLblPos val="nextTo"/>
        <c:crossAx val="435673503"/>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0.11915536599591718"/>
          <c:y val="0.69563320209973745"/>
          <c:w val="0.79351851851851851"/>
          <c:h val="0.1647776319626713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739645931460127E-2"/>
          <c:y val="4.047975698087744E-2"/>
          <c:w val="0.92166951081406401"/>
          <c:h val="0.87324588218262555"/>
        </c:manualLayout>
      </c:layout>
      <c:lineChart>
        <c:grouping val="standard"/>
        <c:varyColors val="0"/>
        <c:ser>
          <c:idx val="0"/>
          <c:order val="0"/>
          <c:tx>
            <c:v>LIDCs</c:v>
          </c:tx>
          <c:spPr>
            <a:ln w="25400" cap="rnd">
              <a:solidFill>
                <a:schemeClr val="accent3">
                  <a:lumMod val="50000"/>
                </a:schemeClr>
              </a:solidFill>
              <a:round/>
            </a:ln>
            <a:effectLst/>
          </c:spPr>
          <c:marker>
            <c:symbol val="none"/>
          </c:marker>
          <c:dPt>
            <c:idx val="7"/>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1-6FD0-44BA-A05D-B850752BC163}"/>
              </c:ext>
            </c:extLst>
          </c:dPt>
          <c:dPt>
            <c:idx val="8"/>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3-6FD0-44BA-A05D-B850752BC163}"/>
              </c:ext>
            </c:extLst>
          </c:dPt>
          <c:dPt>
            <c:idx val="9"/>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5-6FD0-44BA-A05D-B850752BC163}"/>
              </c:ext>
            </c:extLst>
          </c:dPt>
          <c:dPt>
            <c:idx val="10"/>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7-6FD0-44BA-A05D-B850752BC163}"/>
              </c:ext>
            </c:extLst>
          </c:dPt>
          <c:dPt>
            <c:idx val="11"/>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9-6FD0-44BA-A05D-B850752BC163}"/>
              </c:ext>
            </c:extLst>
          </c:dPt>
          <c:dPt>
            <c:idx val="12"/>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0B-6FD0-44BA-A05D-B850752BC163}"/>
              </c:ext>
            </c:extLst>
          </c:dPt>
          <c:cat>
            <c:numRef>
              <c:f>'Figure 1.20.'!$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0.'!$N$7:$Z$7</c:f>
              <c:numCache>
                <c:formatCode>0.0</c:formatCode>
                <c:ptCount val="13"/>
                <c:pt idx="0">
                  <c:v>-1.9599318845919871</c:v>
                </c:pt>
                <c:pt idx="1">
                  <c:v>-3.4751132903997202</c:v>
                </c:pt>
                <c:pt idx="2">
                  <c:v>-3.3107800461912831</c:v>
                </c:pt>
                <c:pt idx="3">
                  <c:v>-3.9330634923551915</c:v>
                </c:pt>
                <c:pt idx="4">
                  <c:v>-3.9159407565279469</c:v>
                </c:pt>
                <c:pt idx="5">
                  <c:v>-4.1725859449565039</c:v>
                </c:pt>
                <c:pt idx="6">
                  <c:v>-4.0112429520281498</c:v>
                </c:pt>
                <c:pt idx="7">
                  <c:v>-4.0244287697456453</c:v>
                </c:pt>
                <c:pt idx="8">
                  <c:v>-3.8146679006279931</c:v>
                </c:pt>
                <c:pt idx="9">
                  <c:v>-3.5802941167656521</c:v>
                </c:pt>
                <c:pt idx="10">
                  <c:v>-3.5493285439193096</c:v>
                </c:pt>
                <c:pt idx="11">
                  <c:v>-3.4240077388073171</c:v>
                </c:pt>
                <c:pt idx="12">
                  <c:v>-3.3673788248247516</c:v>
                </c:pt>
              </c:numCache>
            </c:numRef>
          </c:val>
          <c:smooth val="0"/>
          <c:extLst>
            <c:ext xmlns:c16="http://schemas.microsoft.com/office/drawing/2014/chart" uri="{C3380CC4-5D6E-409C-BE32-E72D297353CC}">
              <c16:uniqueId val="{0000000C-6FD0-44BA-A05D-B850752BC163}"/>
            </c:ext>
          </c:extLst>
        </c:ser>
        <c:ser>
          <c:idx val="1"/>
          <c:order val="1"/>
          <c:tx>
            <c:strRef>
              <c:f>'Figure 1.20.'!$M$8</c:f>
              <c:strCache>
                <c:ptCount val="1"/>
                <c:pt idx="0">
                  <c:v>Commodity exporters</c:v>
                </c:pt>
              </c:strCache>
            </c:strRef>
          </c:tx>
          <c:spPr>
            <a:ln w="25400" cap="rnd">
              <a:solidFill>
                <a:srgbClr val="002060"/>
              </a:solidFill>
              <a:round/>
            </a:ln>
            <a:effectLst/>
          </c:spPr>
          <c:marker>
            <c:symbol val="none"/>
          </c:marker>
          <c:dPt>
            <c:idx val="7"/>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0E-6FD0-44BA-A05D-B850752BC163}"/>
              </c:ext>
            </c:extLst>
          </c:dPt>
          <c:dPt>
            <c:idx val="8"/>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0-6FD0-44BA-A05D-B850752BC163}"/>
              </c:ext>
            </c:extLst>
          </c:dPt>
          <c:dPt>
            <c:idx val="9"/>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2-6FD0-44BA-A05D-B850752BC163}"/>
              </c:ext>
            </c:extLst>
          </c:dPt>
          <c:dPt>
            <c:idx val="10"/>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4-6FD0-44BA-A05D-B850752BC163}"/>
              </c:ext>
            </c:extLst>
          </c:dPt>
          <c:dPt>
            <c:idx val="11"/>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6-6FD0-44BA-A05D-B850752BC163}"/>
              </c:ext>
            </c:extLst>
          </c:dPt>
          <c:dPt>
            <c:idx val="12"/>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8-6FD0-44BA-A05D-B850752BC163}"/>
              </c:ext>
            </c:extLst>
          </c:dPt>
          <c:cat>
            <c:numRef>
              <c:f>'Figure 1.20.'!$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0.'!$N$8:$Z$8</c:f>
              <c:numCache>
                <c:formatCode>0.0</c:formatCode>
                <c:ptCount val="13"/>
                <c:pt idx="0">
                  <c:v>-1.3757671838150445</c:v>
                </c:pt>
                <c:pt idx="1">
                  <c:v>-3.399195225192627</c:v>
                </c:pt>
                <c:pt idx="2">
                  <c:v>-3.307221439931455</c:v>
                </c:pt>
                <c:pt idx="3">
                  <c:v>-4.1990915174571803</c:v>
                </c:pt>
                <c:pt idx="4">
                  <c:v>-4.5936261680364927</c:v>
                </c:pt>
                <c:pt idx="5">
                  <c:v>-4.952016223597524</c:v>
                </c:pt>
                <c:pt idx="6">
                  <c:v>-4.4194330278856313</c:v>
                </c:pt>
                <c:pt idx="7">
                  <c:v>-4.4308847455893625</c:v>
                </c:pt>
                <c:pt idx="8">
                  <c:v>-4.0927230517122224</c:v>
                </c:pt>
                <c:pt idx="9">
                  <c:v>-3.9579618201088507</c:v>
                </c:pt>
                <c:pt idx="10">
                  <c:v>-3.9415054394308209</c:v>
                </c:pt>
                <c:pt idx="11">
                  <c:v>-3.7737515004745696</c:v>
                </c:pt>
                <c:pt idx="12">
                  <c:v>-3.6314755813639872</c:v>
                </c:pt>
              </c:numCache>
            </c:numRef>
          </c:val>
          <c:smooth val="0"/>
          <c:extLst>
            <c:ext xmlns:c16="http://schemas.microsoft.com/office/drawing/2014/chart" uri="{C3380CC4-5D6E-409C-BE32-E72D297353CC}">
              <c16:uniqueId val="{00000019-6FD0-44BA-A05D-B850752BC163}"/>
            </c:ext>
          </c:extLst>
        </c:ser>
        <c:ser>
          <c:idx val="2"/>
          <c:order val="2"/>
          <c:tx>
            <c:strRef>
              <c:f>'Figure 1.20.'!$M$9</c:f>
              <c:strCache>
                <c:ptCount val="1"/>
                <c:pt idx="0">
                  <c:v>Noncommodity exporters</c:v>
                </c:pt>
              </c:strCache>
            </c:strRef>
          </c:tx>
          <c:spPr>
            <a:ln w="25400" cap="rnd">
              <a:solidFill>
                <a:srgbClr val="C00000"/>
              </a:solidFill>
              <a:round/>
            </a:ln>
            <a:effectLst/>
          </c:spPr>
          <c:marker>
            <c:symbol val="none"/>
          </c:marker>
          <c:dPt>
            <c:idx val="7"/>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1B-6FD0-44BA-A05D-B850752BC163}"/>
              </c:ext>
            </c:extLst>
          </c:dPt>
          <c:dPt>
            <c:idx val="8"/>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1D-6FD0-44BA-A05D-B850752BC163}"/>
              </c:ext>
            </c:extLst>
          </c:dPt>
          <c:dPt>
            <c:idx val="9"/>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1F-6FD0-44BA-A05D-B850752BC163}"/>
              </c:ext>
            </c:extLst>
          </c:dPt>
          <c:dPt>
            <c:idx val="10"/>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21-6FD0-44BA-A05D-B850752BC163}"/>
              </c:ext>
            </c:extLst>
          </c:dPt>
          <c:dPt>
            <c:idx val="11"/>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23-6FD0-44BA-A05D-B850752BC163}"/>
              </c:ext>
            </c:extLst>
          </c:dPt>
          <c:dPt>
            <c:idx val="12"/>
            <c:marker>
              <c:symbol val="none"/>
            </c:marker>
            <c:bubble3D val="0"/>
            <c:spPr>
              <a:ln w="25400" cap="rnd">
                <a:solidFill>
                  <a:srgbClr val="C00000"/>
                </a:solidFill>
                <a:prstDash val="sysDash"/>
                <a:round/>
              </a:ln>
              <a:effectLst/>
            </c:spPr>
            <c:extLst>
              <c:ext xmlns:c16="http://schemas.microsoft.com/office/drawing/2014/chart" uri="{C3380CC4-5D6E-409C-BE32-E72D297353CC}">
                <c16:uniqueId val="{00000025-6FD0-44BA-A05D-B850752BC163}"/>
              </c:ext>
            </c:extLst>
          </c:dPt>
          <c:cat>
            <c:numRef>
              <c:f>'Figure 1.20.'!$N$6:$Z$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0.'!$N$9:$Z$9</c:f>
              <c:numCache>
                <c:formatCode>0.0</c:formatCode>
                <c:ptCount val="13"/>
                <c:pt idx="0">
                  <c:v>-2.5617386285586425</c:v>
                </c:pt>
                <c:pt idx="1">
                  <c:v>-3.5456324322281341</c:v>
                </c:pt>
                <c:pt idx="2">
                  <c:v>-3.3044768010519103</c:v>
                </c:pt>
                <c:pt idx="3">
                  <c:v>-3.6539948344402791</c:v>
                </c:pt>
                <c:pt idx="4">
                  <c:v>-3.3969368538438034</c:v>
                </c:pt>
                <c:pt idx="5">
                  <c:v>-3.6093834785592387</c:v>
                </c:pt>
                <c:pt idx="6">
                  <c:v>-3.723409644492564</c:v>
                </c:pt>
                <c:pt idx="7">
                  <c:v>-3.7160163290389789</c:v>
                </c:pt>
                <c:pt idx="8">
                  <c:v>-3.5873361570305629</c:v>
                </c:pt>
                <c:pt idx="9">
                  <c:v>-3.2821812158517822</c:v>
                </c:pt>
                <c:pt idx="10">
                  <c:v>-3.2631281743107197</c:v>
                </c:pt>
                <c:pt idx="11">
                  <c:v>-3.1667907095436343</c:v>
                </c:pt>
                <c:pt idx="12">
                  <c:v>-3.1685339658618656</c:v>
                </c:pt>
              </c:numCache>
            </c:numRef>
          </c:val>
          <c:smooth val="0"/>
          <c:extLst>
            <c:ext xmlns:c16="http://schemas.microsoft.com/office/drawing/2014/chart" uri="{C3380CC4-5D6E-409C-BE32-E72D297353CC}">
              <c16:uniqueId val="{00000026-6FD0-44BA-A05D-B850752BC163}"/>
            </c:ext>
          </c:extLst>
        </c:ser>
        <c:dLbls>
          <c:showLegendKey val="0"/>
          <c:showVal val="0"/>
          <c:showCatName val="0"/>
          <c:showSerName val="0"/>
          <c:showPercent val="0"/>
          <c:showBubbleSize val="0"/>
        </c:dLbls>
        <c:smooth val="0"/>
        <c:axId val="1398977808"/>
        <c:axId val="1398977392"/>
      </c:lineChart>
      <c:catAx>
        <c:axId val="1398977808"/>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398977392"/>
        <c:crosses val="autoZero"/>
        <c:auto val="1"/>
        <c:lblAlgn val="ctr"/>
        <c:lblOffset val="100"/>
        <c:tickLblSkip val="1"/>
        <c:tickMarkSkip val="1"/>
        <c:noMultiLvlLbl val="0"/>
      </c:catAx>
      <c:valAx>
        <c:axId val="1398977392"/>
        <c:scaling>
          <c:orientation val="minMax"/>
          <c:min val="-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398977808"/>
        <c:crosses val="autoZero"/>
        <c:crossBetween val="between"/>
        <c:majorUnit val="1"/>
      </c:valAx>
      <c:spPr>
        <a:noFill/>
        <a:ln>
          <a:solidFill>
            <a:schemeClr val="bg1">
              <a:lumMod val="65000"/>
            </a:schemeClr>
          </a:solidFill>
        </a:ln>
        <a:effectLst/>
      </c:spPr>
    </c:plotArea>
    <c:legend>
      <c:legendPos val="r"/>
      <c:layout>
        <c:manualLayout>
          <c:xMode val="edge"/>
          <c:yMode val="edge"/>
          <c:x val="0.39632192782021131"/>
          <c:y val="0.10729476118633342"/>
          <c:w val="0.54219915632279547"/>
          <c:h val="0.2127434289002762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46189528322384E-2"/>
          <c:y val="4.2448747960558982E-2"/>
          <c:w val="0.92478182414698173"/>
          <c:h val="0.84228018372703417"/>
        </c:manualLayout>
      </c:layout>
      <c:lineChart>
        <c:grouping val="standard"/>
        <c:varyColors val="0"/>
        <c:ser>
          <c:idx val="0"/>
          <c:order val="0"/>
          <c:tx>
            <c:strRef>
              <c:f>'Figure 1.21.'!$O$7</c:f>
              <c:strCache>
                <c:ptCount val="1"/>
                <c:pt idx="0">
                  <c:v>Rev - comm exporter</c:v>
                </c:pt>
              </c:strCache>
            </c:strRef>
          </c:tx>
          <c:spPr>
            <a:ln w="28575" cap="rnd">
              <a:solidFill>
                <a:schemeClr val="tx2"/>
              </a:solidFill>
              <a:prstDash val="sysDash"/>
              <a:round/>
            </a:ln>
            <a:effectLst/>
          </c:spPr>
          <c:marker>
            <c:symbol val="none"/>
          </c:marker>
          <c:cat>
            <c:numRef>
              <c:extLst>
                <c:ext xmlns:c15="http://schemas.microsoft.com/office/drawing/2012/chart" uri="{02D57815-91ED-43cb-92C2-25804820EDAC}">
                  <c15:fullRef>
                    <c15:sqref>'Figure 1.21.'!$P$6:$AC$6</c15:sqref>
                  </c15:fullRef>
                </c:ext>
              </c:extLst>
              <c:f>'Figure 1.21.'!$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extLst>
                <c:ext xmlns:c16="http://schemas.microsoft.com/office/drawing/2014/chart" uri="{F5D05F6E-A05E-4728-AFD3-386EB277150F}">
                  <c16:filteredLitCache>
                    <c:numCache>
                      <c:formatCode>General</c:formatCode>
                      <c:ptCount val="1"/>
                      <c:pt idx="0">
                        <c:v>18.141357206584111</c:v>
                      </c:pt>
                    </c:numCache>
                  </c16:filteredLitCache>
                </c:ext>
              </c:extLst>
              <c:f/>
              <c:numCache>
                <c:formatCode>General</c:formatCode>
                <c:ptCount val="13"/>
                <c:pt idx="0">
                  <c:v>16.227023053205308</c:v>
                </c:pt>
                <c:pt idx="1">
                  <c:v>14.00239134228136</c:v>
                </c:pt>
                <c:pt idx="2">
                  <c:v>13.724756264819494</c:v>
                </c:pt>
                <c:pt idx="3">
                  <c:v>10.996759009750773</c:v>
                </c:pt>
                <c:pt idx="4">
                  <c:v>9.5216472646323034</c:v>
                </c:pt>
                <c:pt idx="5">
                  <c:v>10.149006950712444</c:v>
                </c:pt>
                <c:pt idx="6">
                  <c:v>11.406533605894534</c:v>
                </c:pt>
                <c:pt idx="7">
                  <c:v>11.014511019457149</c:v>
                </c:pt>
                <c:pt idx="8">
                  <c:v>11.174796214283434</c:v>
                </c:pt>
                <c:pt idx="9">
                  <c:v>11.160608040620591</c:v>
                </c:pt>
                <c:pt idx="10">
                  <c:v>11.226046064853898</c:v>
                </c:pt>
                <c:pt idx="11">
                  <c:v>11.313968564806411</c:v>
                </c:pt>
                <c:pt idx="12">
                  <c:v>11.315509605538271</c:v>
                </c:pt>
              </c:numCache>
            </c:numRef>
          </c:val>
          <c:smooth val="0"/>
          <c:extLst>
            <c:ext xmlns:c16="http://schemas.microsoft.com/office/drawing/2014/chart" uri="{C3380CC4-5D6E-409C-BE32-E72D297353CC}">
              <c16:uniqueId val="{00000000-D7AC-4D2A-963E-9A57AB326391}"/>
            </c:ext>
          </c:extLst>
        </c:ser>
        <c:ser>
          <c:idx val="1"/>
          <c:order val="1"/>
          <c:tx>
            <c:strRef>
              <c:f>'Figure 1.21.'!$O$8</c:f>
              <c:strCache>
                <c:ptCount val="1"/>
                <c:pt idx="0">
                  <c:v>Rev - non-comm exporter</c:v>
                </c:pt>
              </c:strCache>
            </c:strRef>
          </c:tx>
          <c:spPr>
            <a:ln w="28575" cap="rnd">
              <a:solidFill>
                <a:srgbClr val="C00000"/>
              </a:solidFill>
              <a:prstDash val="sysDash"/>
              <a:round/>
            </a:ln>
            <a:effectLst/>
          </c:spPr>
          <c:marker>
            <c:symbol val="none"/>
          </c:marker>
          <c:cat>
            <c:numRef>
              <c:extLst>
                <c:ext xmlns:c15="http://schemas.microsoft.com/office/drawing/2012/chart" uri="{02D57815-91ED-43cb-92C2-25804820EDAC}">
                  <c15:fullRef>
                    <c15:sqref>'Figure 1.21.'!$P$6:$AC$6</c15:sqref>
                  </c15:fullRef>
                </c:ext>
              </c:extLst>
              <c:f>'Figure 1.21.'!$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extLst>
                <c:ext xmlns:c15="http://schemas.microsoft.com/office/drawing/2012/chart" uri="{02D57815-91ED-43cb-92C2-25804820EDAC}">
                  <c15:fullRef>
                    <c15:sqref>'Figure 1.21.'!$P$8:$AC$8</c15:sqref>
                  </c15:fullRef>
                </c:ext>
              </c:extLst>
              <c:f>'Figure 1.21.'!$Q$8:$AC$8</c:f>
              <c:numCache>
                <c:formatCode>0.0</c:formatCode>
                <c:ptCount val="13"/>
                <c:pt idx="0">
                  <c:v>19.742218129906306</c:v>
                </c:pt>
                <c:pt idx="1">
                  <c:v>19.615246353991612</c:v>
                </c:pt>
                <c:pt idx="2">
                  <c:v>19.432154387562424</c:v>
                </c:pt>
                <c:pt idx="3">
                  <c:v>18.823041225381804</c:v>
                </c:pt>
                <c:pt idx="4">
                  <c:v>18.645342502003579</c:v>
                </c:pt>
                <c:pt idx="5">
                  <c:v>18.09877486307246</c:v>
                </c:pt>
                <c:pt idx="6">
                  <c:v>17.980288212971899</c:v>
                </c:pt>
                <c:pt idx="7">
                  <c:v>18.036207714500005</c:v>
                </c:pt>
                <c:pt idx="8">
                  <c:v>18.123312428490337</c:v>
                </c:pt>
                <c:pt idx="9">
                  <c:v>18.168080929591639</c:v>
                </c:pt>
                <c:pt idx="10">
                  <c:v>18.241523376013497</c:v>
                </c:pt>
                <c:pt idx="11">
                  <c:v>18.316790556069087</c:v>
                </c:pt>
                <c:pt idx="12">
                  <c:v>18.389337000130908</c:v>
                </c:pt>
              </c:numCache>
            </c:numRef>
          </c:val>
          <c:smooth val="0"/>
          <c:extLst>
            <c:ext xmlns:c16="http://schemas.microsoft.com/office/drawing/2014/chart" uri="{C3380CC4-5D6E-409C-BE32-E72D297353CC}">
              <c16:uniqueId val="{00000001-D7AC-4D2A-963E-9A57AB326391}"/>
            </c:ext>
          </c:extLst>
        </c:ser>
        <c:ser>
          <c:idx val="2"/>
          <c:order val="2"/>
          <c:tx>
            <c:strRef>
              <c:f>'Figure 1.21.'!$O$9</c:f>
              <c:strCache>
                <c:ptCount val="1"/>
                <c:pt idx="0">
                  <c:v>Exp - comm exporter</c:v>
                </c:pt>
              </c:strCache>
            </c:strRef>
          </c:tx>
          <c:spPr>
            <a:ln w="28575" cap="rnd">
              <a:solidFill>
                <a:schemeClr val="tx2"/>
              </a:solidFill>
              <a:round/>
            </a:ln>
            <a:effectLst/>
          </c:spPr>
          <c:marker>
            <c:symbol val="none"/>
          </c:marker>
          <c:cat>
            <c:numRef>
              <c:extLst>
                <c:ext xmlns:c15="http://schemas.microsoft.com/office/drawing/2012/chart" uri="{02D57815-91ED-43cb-92C2-25804820EDAC}">
                  <c15:fullRef>
                    <c15:sqref>'Figure 1.21.'!$P$6:$AC$6</c15:sqref>
                  </c15:fullRef>
                </c:ext>
              </c:extLst>
              <c:f>'Figure 1.21.'!$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extLst>
                <c:ext xmlns:c15="http://schemas.microsoft.com/office/drawing/2012/chart" uri="{02D57815-91ED-43cb-92C2-25804820EDAC}">
                  <c15:fullRef>
                    <c15:sqref>'Figure 1.21.'!$P$9:$AC$9</c15:sqref>
                  </c15:fullRef>
                </c:ext>
              </c:extLst>
              <c:f>'Figure 1.21.'!$Q$9:$AC$9</c:f>
              <c:numCache>
                <c:formatCode>0.0</c:formatCode>
                <c:ptCount val="13"/>
                <c:pt idx="0">
                  <c:v>17.602790237020354</c:v>
                </c:pt>
                <c:pt idx="1">
                  <c:v>17.401586567473988</c:v>
                </c:pt>
                <c:pt idx="2">
                  <c:v>17.031977704750954</c:v>
                </c:pt>
                <c:pt idx="3">
                  <c:v>15.195850527207952</c:v>
                </c:pt>
                <c:pt idx="4">
                  <c:v>14.115273432668795</c:v>
                </c:pt>
                <c:pt idx="5">
                  <c:v>15.101023174309969</c:v>
                </c:pt>
                <c:pt idx="6">
                  <c:v>15.825966633780167</c:v>
                </c:pt>
                <c:pt idx="7">
                  <c:v>15.445395765046511</c:v>
                </c:pt>
                <c:pt idx="8">
                  <c:v>15.267519265995658</c:v>
                </c:pt>
                <c:pt idx="9">
                  <c:v>15.118569860729444</c:v>
                </c:pt>
                <c:pt idx="10">
                  <c:v>15.16755150428472</c:v>
                </c:pt>
                <c:pt idx="11">
                  <c:v>15.087720065280976</c:v>
                </c:pt>
                <c:pt idx="12">
                  <c:v>14.946985186902259</c:v>
                </c:pt>
              </c:numCache>
            </c:numRef>
          </c:val>
          <c:smooth val="0"/>
          <c:extLst>
            <c:ext xmlns:c16="http://schemas.microsoft.com/office/drawing/2014/chart" uri="{C3380CC4-5D6E-409C-BE32-E72D297353CC}">
              <c16:uniqueId val="{00000002-D7AC-4D2A-963E-9A57AB326391}"/>
            </c:ext>
          </c:extLst>
        </c:ser>
        <c:ser>
          <c:idx val="3"/>
          <c:order val="3"/>
          <c:tx>
            <c:strRef>
              <c:f>'Figure 1.21.'!$O$10</c:f>
              <c:strCache>
                <c:ptCount val="1"/>
                <c:pt idx="0">
                  <c:v>Exp - non-comm exporter</c:v>
                </c:pt>
              </c:strCache>
            </c:strRef>
          </c:tx>
          <c:spPr>
            <a:ln w="28575" cap="rnd">
              <a:solidFill>
                <a:srgbClr val="C00000"/>
              </a:solidFill>
              <a:round/>
            </a:ln>
            <a:effectLst/>
          </c:spPr>
          <c:marker>
            <c:symbol val="none"/>
          </c:marker>
          <c:cat>
            <c:numRef>
              <c:extLst>
                <c:ext xmlns:c15="http://schemas.microsoft.com/office/drawing/2012/chart" uri="{02D57815-91ED-43cb-92C2-25804820EDAC}">
                  <c15:fullRef>
                    <c15:sqref>'Figure 1.21.'!$P$6:$AC$6</c15:sqref>
                  </c15:fullRef>
                </c:ext>
              </c:extLst>
              <c:f>'Figure 1.21.'!$Q$6:$AC$6</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extLst>
                <c:ext xmlns:c15="http://schemas.microsoft.com/office/drawing/2012/chart" uri="{02D57815-91ED-43cb-92C2-25804820EDAC}">
                  <c15:fullRef>
                    <c15:sqref>'Figure 1.21.'!$P$10:$AC$10</c15:sqref>
                  </c15:fullRef>
                </c:ext>
              </c:extLst>
              <c:f>'Figure 1.21.'!$Q$10:$AC$10</c:f>
              <c:numCache>
                <c:formatCode>0.0</c:formatCode>
                <c:ptCount val="13"/>
                <c:pt idx="0">
                  <c:v>22.293605089654896</c:v>
                </c:pt>
                <c:pt idx="1">
                  <c:v>23.130842179141325</c:v>
                </c:pt>
                <c:pt idx="2">
                  <c:v>22.706951589886835</c:v>
                </c:pt>
                <c:pt idx="3">
                  <c:v>22.46823502676585</c:v>
                </c:pt>
                <c:pt idx="4">
                  <c:v>22.006298235570057</c:v>
                </c:pt>
                <c:pt idx="5">
                  <c:v>21.684597368009047</c:v>
                </c:pt>
                <c:pt idx="6">
                  <c:v>21.679129510874922</c:v>
                </c:pt>
                <c:pt idx="7">
                  <c:v>21.724686755563692</c:v>
                </c:pt>
                <c:pt idx="8">
                  <c:v>21.68297517127122</c:v>
                </c:pt>
                <c:pt idx="9">
                  <c:v>21.422289392709132</c:v>
                </c:pt>
                <c:pt idx="10">
                  <c:v>21.452646904413992</c:v>
                </c:pt>
                <c:pt idx="11">
                  <c:v>21.428825172223689</c:v>
                </c:pt>
                <c:pt idx="12">
                  <c:v>21.457226049987323</c:v>
                </c:pt>
              </c:numCache>
            </c:numRef>
          </c:val>
          <c:smooth val="0"/>
          <c:extLst>
            <c:ext xmlns:c16="http://schemas.microsoft.com/office/drawing/2014/chart" uri="{C3380CC4-5D6E-409C-BE32-E72D297353CC}">
              <c16:uniqueId val="{00000003-D7AC-4D2A-963E-9A57AB326391}"/>
            </c:ext>
          </c:extLst>
        </c:ser>
        <c:dLbls>
          <c:showLegendKey val="0"/>
          <c:showVal val="0"/>
          <c:showCatName val="0"/>
          <c:showSerName val="0"/>
          <c:showPercent val="0"/>
          <c:showBubbleSize val="0"/>
        </c:dLbls>
        <c:smooth val="0"/>
        <c:axId val="415180095"/>
        <c:axId val="2106677279"/>
      </c:lineChart>
      <c:catAx>
        <c:axId val="41518009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HelveticaNeueLT Std Cn" panose="020B0506030502030204" pitchFamily="34" charset="0"/>
                <a:ea typeface="+mn-ea"/>
                <a:cs typeface="Arial" panose="020B0604020202020204" pitchFamily="34" charset="0"/>
              </a:defRPr>
            </a:pPr>
            <a:endParaRPr lang="en-US"/>
          </a:p>
        </c:txPr>
        <c:crossAx val="2106677279"/>
        <c:crosses val="autoZero"/>
        <c:auto val="1"/>
        <c:lblAlgn val="ctr"/>
        <c:lblOffset val="100"/>
        <c:noMultiLvlLbl val="0"/>
      </c:catAx>
      <c:valAx>
        <c:axId val="2106677279"/>
        <c:scaling>
          <c:orientation val="minMax"/>
          <c:max val="24"/>
          <c:min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Arial" panose="020B0604020202020204" pitchFamily="34" charset="0"/>
              </a:defRPr>
            </a:pPr>
            <a:endParaRPr lang="en-US"/>
          </a:p>
        </c:txPr>
        <c:crossAx val="415180095"/>
        <c:crosses val="autoZero"/>
        <c:crossBetween val="between"/>
        <c:majorUnit val="2"/>
      </c:valAx>
      <c:spPr>
        <a:noFill/>
        <a:ln>
          <a:solidFill>
            <a:schemeClr val="bg1">
              <a:lumMod val="65000"/>
            </a:schemeClr>
          </a:solidFill>
        </a:ln>
        <a:effectLst/>
      </c:spPr>
    </c:plotArea>
    <c:legend>
      <c:legendPos val="b"/>
      <c:legendEntry>
        <c:idx val="0"/>
        <c:delete val="1"/>
      </c:legendEntry>
      <c:legendEntry>
        <c:idx val="1"/>
        <c:delete val="1"/>
      </c:legendEntry>
      <c:layout>
        <c:manualLayout>
          <c:xMode val="edge"/>
          <c:yMode val="edge"/>
          <c:x val="0.5579497484689413"/>
          <c:y val="0.7581007582385535"/>
          <c:w val="0.43271161417322834"/>
          <c:h val="0.1030103528725576"/>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chemeClr val="tx1"/>
              </a:solidFill>
              <a:latin typeface="HelveticaNeueLT Std Cn" panose="020B050603050203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730949256342957"/>
          <c:y val="2.6115758967629046E-2"/>
          <c:w val="0.7150168416447944"/>
          <c:h val="0.92089236646507178"/>
        </c:manualLayout>
      </c:layout>
      <c:barChart>
        <c:barDir val="bar"/>
        <c:grouping val="clustered"/>
        <c:varyColors val="0"/>
        <c:ser>
          <c:idx val="1"/>
          <c:order val="0"/>
          <c:tx>
            <c:strRef>
              <c:f>'Figure 1.22.'!$O$8</c:f>
              <c:strCache>
                <c:ptCount val="1"/>
                <c:pt idx="0">
                  <c:v>Noncommodity exporters</c:v>
                </c:pt>
              </c:strCache>
            </c:strRef>
          </c:tx>
          <c:spPr>
            <a:solidFill>
              <a:srgbClr val="C00000"/>
            </a:solidFill>
            <a:ln>
              <a:noFill/>
            </a:ln>
            <a:effectLst/>
          </c:spPr>
          <c:invertIfNegative val="0"/>
          <c:cat>
            <c:strRef>
              <c:f>'Figure 1.22.'!$P$6:$U$6</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22.'!$P$8:$U$8</c:f>
              <c:numCache>
                <c:formatCode>0.0</c:formatCode>
                <c:ptCount val="6"/>
                <c:pt idx="0">
                  <c:v>-0.24999544919622441</c:v>
                </c:pt>
                <c:pt idx="1">
                  <c:v>0.64766030737715719</c:v>
                </c:pt>
                <c:pt idx="2">
                  <c:v>0.15679373431339183</c:v>
                </c:pt>
                <c:pt idx="3">
                  <c:v>-0.62411390300088421</c:v>
                </c:pt>
                <c:pt idx="4">
                  <c:v>-0.23625697354385</c:v>
                </c:pt>
                <c:pt idx="5">
                  <c:v>6.8729644761729825E-2</c:v>
                </c:pt>
              </c:numCache>
            </c:numRef>
          </c:val>
          <c:extLst>
            <c:ext xmlns:c16="http://schemas.microsoft.com/office/drawing/2014/chart" uri="{C3380CC4-5D6E-409C-BE32-E72D297353CC}">
              <c16:uniqueId val="{00000000-609B-483F-991F-998A2CA29C6A}"/>
            </c:ext>
          </c:extLst>
        </c:ser>
        <c:ser>
          <c:idx val="0"/>
          <c:order val="1"/>
          <c:tx>
            <c:strRef>
              <c:f>'Figure 1.22.'!$O$7</c:f>
              <c:strCache>
                <c:ptCount val="1"/>
                <c:pt idx="0">
                  <c:v>Commodity exporters</c:v>
                </c:pt>
              </c:strCache>
            </c:strRef>
          </c:tx>
          <c:spPr>
            <a:solidFill>
              <a:srgbClr val="0070C0"/>
            </a:solidFill>
            <a:ln>
              <a:noFill/>
            </a:ln>
            <a:effectLst/>
          </c:spPr>
          <c:invertIfNegative val="0"/>
          <c:cat>
            <c:strRef>
              <c:f>'Figure 1.22.'!$P$6:$U$6</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22.'!$P$7:$U$7</c:f>
              <c:numCache>
                <c:formatCode>0.0</c:formatCode>
                <c:ptCount val="6"/>
                <c:pt idx="0">
                  <c:v>-1.1061390992277604</c:v>
                </c:pt>
                <c:pt idx="1">
                  <c:v>0.60157961850073471</c:v>
                </c:pt>
                <c:pt idx="2">
                  <c:v>-0.25708786293416752</c:v>
                </c:pt>
                <c:pt idx="3">
                  <c:v>-1.2521736927243583</c:v>
                </c:pt>
                <c:pt idx="4">
                  <c:v>-1.756733173451384</c:v>
                </c:pt>
                <c:pt idx="5">
                  <c:v>-0.19008026186572446</c:v>
                </c:pt>
              </c:numCache>
            </c:numRef>
          </c:val>
          <c:extLst>
            <c:ext xmlns:c16="http://schemas.microsoft.com/office/drawing/2014/chart" uri="{C3380CC4-5D6E-409C-BE32-E72D297353CC}">
              <c16:uniqueId val="{00000001-609B-483F-991F-998A2CA29C6A}"/>
            </c:ext>
          </c:extLst>
        </c:ser>
        <c:ser>
          <c:idx val="2"/>
          <c:order val="2"/>
          <c:tx>
            <c:strRef>
              <c:f>'Figure 1.22.'!$O$9</c:f>
              <c:strCache>
                <c:ptCount val="1"/>
                <c:pt idx="0">
                  <c:v>LIDCs</c:v>
                </c:pt>
              </c:strCache>
            </c:strRef>
          </c:tx>
          <c:spPr>
            <a:solidFill>
              <a:schemeClr val="accent3">
                <a:lumMod val="50000"/>
              </a:schemeClr>
            </a:solidFill>
            <a:ln>
              <a:solidFill>
                <a:schemeClr val="accent3">
                  <a:lumMod val="50000"/>
                </a:schemeClr>
              </a:solidFill>
            </a:ln>
            <a:effectLst/>
          </c:spPr>
          <c:invertIfNegative val="0"/>
          <c:cat>
            <c:strRef>
              <c:f>'Figure 1.22.'!$P$6:$U$6</c:f>
              <c:strCache>
                <c:ptCount val="6"/>
                <c:pt idx="0">
                  <c:v>Other expense</c:v>
                </c:pt>
                <c:pt idx="1">
                  <c:v>Interest expense</c:v>
                </c:pt>
                <c:pt idx="2">
                  <c:v>Compensation 
of employees</c:v>
                </c:pt>
                <c:pt idx="3">
                  <c:v>Net acquisition of
 nonfinancial assets</c:v>
                </c:pt>
                <c:pt idx="4">
                  <c:v>Total expenditure</c:v>
                </c:pt>
                <c:pt idx="5">
                  <c:v>Social benefits</c:v>
                </c:pt>
              </c:strCache>
            </c:strRef>
          </c:cat>
          <c:val>
            <c:numRef>
              <c:f>'Figure 1.22.'!$P$9:$U$9</c:f>
              <c:numCache>
                <c:formatCode>0.0</c:formatCode>
                <c:ptCount val="6"/>
                <c:pt idx="0">
                  <c:v>-0.71286708985472291</c:v>
                </c:pt>
                <c:pt idx="1">
                  <c:v>0.622696250658475</c:v>
                </c:pt>
                <c:pt idx="2">
                  <c:v>-6.6970179545317698E-2</c:v>
                </c:pt>
                <c:pt idx="3">
                  <c:v>-0.92217660937356527</c:v>
                </c:pt>
                <c:pt idx="4">
                  <c:v>-1.0582981265763762</c:v>
                </c:pt>
                <c:pt idx="5">
                  <c:v>-3.9580122106766424E-2</c:v>
                </c:pt>
              </c:numCache>
            </c:numRef>
          </c:val>
          <c:extLst>
            <c:ext xmlns:c16="http://schemas.microsoft.com/office/drawing/2014/chart" uri="{C3380CC4-5D6E-409C-BE32-E72D297353CC}">
              <c16:uniqueId val="{00000002-609B-483F-991F-998A2CA29C6A}"/>
            </c:ext>
          </c:extLst>
        </c:ser>
        <c:dLbls>
          <c:showLegendKey val="0"/>
          <c:showVal val="0"/>
          <c:showCatName val="0"/>
          <c:showSerName val="0"/>
          <c:showPercent val="0"/>
          <c:showBubbleSize val="0"/>
        </c:dLbls>
        <c:gapWidth val="182"/>
        <c:axId val="792681376"/>
        <c:axId val="1822547536"/>
      </c:barChart>
      <c:catAx>
        <c:axId val="79268137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822547536"/>
        <c:crosses val="autoZero"/>
        <c:auto val="1"/>
        <c:lblAlgn val="ctr"/>
        <c:lblOffset val="100"/>
        <c:noMultiLvlLbl val="0"/>
      </c:catAx>
      <c:valAx>
        <c:axId val="1822547536"/>
        <c:scaling>
          <c:orientation val="minMax"/>
        </c:scaling>
        <c:delete val="0"/>
        <c:axPos val="b"/>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792681376"/>
        <c:crosses val="autoZero"/>
        <c:crossBetween val="between"/>
        <c:majorUnit val="0.5"/>
      </c:valAx>
      <c:spPr>
        <a:noFill/>
        <a:ln>
          <a:solidFill>
            <a:schemeClr val="bg1">
              <a:lumMod val="65000"/>
            </a:schemeClr>
          </a:solidFill>
        </a:ln>
        <a:effectLst/>
      </c:spPr>
    </c:plotArea>
    <c:legend>
      <c:legendPos val="b"/>
      <c:layout>
        <c:manualLayout>
          <c:xMode val="edge"/>
          <c:yMode val="edge"/>
          <c:x val="0.27259405074365706"/>
          <c:y val="0.49731481481481482"/>
          <c:w val="0.39703521434820649"/>
          <c:h val="0.2855096237970253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6842282469793"/>
          <c:y val="4.7311827956989246E-2"/>
          <c:w val="0.80977326813740125"/>
          <c:h val="0.83885293370586744"/>
        </c:manualLayout>
      </c:layout>
      <c:scatterChart>
        <c:scatterStyle val="lineMarker"/>
        <c:varyColors val="0"/>
        <c:ser>
          <c:idx val="0"/>
          <c:order val="0"/>
          <c:tx>
            <c:v>scatterplot</c:v>
          </c:tx>
          <c:spPr>
            <a:ln w="19050" cap="rnd">
              <a:noFill/>
              <a:round/>
            </a:ln>
            <a:effectLst/>
          </c:spPr>
          <c:marker>
            <c:symbol val="circle"/>
            <c:size val="5"/>
            <c:spPr>
              <a:solidFill>
                <a:schemeClr val="accent3">
                  <a:lumMod val="50000"/>
                </a:schemeClr>
              </a:solidFill>
              <a:ln w="9525">
                <a:solidFill>
                  <a:schemeClr val="accent3">
                    <a:lumMod val="50000"/>
                  </a:schemeClr>
                </a:solidFill>
              </a:ln>
              <a:effectLst/>
            </c:spPr>
          </c:marker>
          <c:dLbls>
            <c:delete val="1"/>
          </c:dLbls>
          <c:xVal>
            <c:numRef>
              <c:f>'Figure 1.23.'!$Q$5:$Q$44</c:f>
              <c:numCache>
                <c:formatCode>0.0</c:formatCode>
                <c:ptCount val="40"/>
                <c:pt idx="0">
                  <c:v>21.347087915285844</c:v>
                </c:pt>
                <c:pt idx="1">
                  <c:v>3.8689362916156012</c:v>
                </c:pt>
                <c:pt idx="2">
                  <c:v>4.6931588934975421</c:v>
                </c:pt>
                <c:pt idx="3">
                  <c:v>0</c:v>
                </c:pt>
                <c:pt idx="4">
                  <c:v>2.9394894009512647</c:v>
                </c:pt>
                <c:pt idx="5">
                  <c:v>8.2363626712591334</c:v>
                </c:pt>
                <c:pt idx="6">
                  <c:v>5.1166236457039398</c:v>
                </c:pt>
                <c:pt idx="7">
                  <c:v>0.38718853680585663</c:v>
                </c:pt>
                <c:pt idx="8">
                  <c:v>10.526679667385853</c:v>
                </c:pt>
                <c:pt idx="9">
                  <c:v>2.6013105179355471</c:v>
                </c:pt>
                <c:pt idx="10">
                  <c:v>22.977494589237992</c:v>
                </c:pt>
                <c:pt idx="11">
                  <c:v>8.8621334799895806</c:v>
                </c:pt>
                <c:pt idx="12">
                  <c:v>3.0904119419131741</c:v>
                </c:pt>
                <c:pt idx="13">
                  <c:v>7.9339623040578537</c:v>
                </c:pt>
                <c:pt idx="14">
                  <c:v>16.002862307924076</c:v>
                </c:pt>
                <c:pt idx="15">
                  <c:v>4.628816300643436</c:v>
                </c:pt>
                <c:pt idx="16">
                  <c:v>5.4141828957570093</c:v>
                </c:pt>
                <c:pt idx="17">
                  <c:v>7.8399438548518479</c:v>
                </c:pt>
                <c:pt idx="18">
                  <c:v>4.3325134905006308</c:v>
                </c:pt>
                <c:pt idx="19">
                  <c:v>3.3902608118268547</c:v>
                </c:pt>
                <c:pt idx="20">
                  <c:v>5.1008448237927508</c:v>
                </c:pt>
                <c:pt idx="21">
                  <c:v>29.061799816178464</c:v>
                </c:pt>
                <c:pt idx="22">
                  <c:v>7.460451124788646</c:v>
                </c:pt>
                <c:pt idx="23">
                  <c:v>6.3346760303136866</c:v>
                </c:pt>
                <c:pt idx="24">
                  <c:v>2.1939067747108689</c:v>
                </c:pt>
                <c:pt idx="25">
                  <c:v>11.173759559289731</c:v>
                </c:pt>
                <c:pt idx="26">
                  <c:v>5.5031193716825868</c:v>
                </c:pt>
                <c:pt idx="27">
                  <c:v>2.9560032604930293</c:v>
                </c:pt>
                <c:pt idx="28">
                  <c:v>7.8045243619489559</c:v>
                </c:pt>
                <c:pt idx="29">
                  <c:v>0</c:v>
                </c:pt>
                <c:pt idx="30">
                  <c:v>20.71279919740979</c:v>
                </c:pt>
                <c:pt idx="31">
                  <c:v>3.2601062293770418</c:v>
                </c:pt>
                <c:pt idx="32">
                  <c:v>8.4660496937108825</c:v>
                </c:pt>
                <c:pt idx="33">
                  <c:v>0</c:v>
                </c:pt>
                <c:pt idx="34">
                  <c:v>12.220320795393686</c:v>
                </c:pt>
                <c:pt idx="35">
                  <c:v>0.19740925788365063</c:v>
                </c:pt>
                <c:pt idx="36">
                  <c:v>6.4595540957693194</c:v>
                </c:pt>
                <c:pt idx="37">
                  <c:v>77.350491399110481</c:v>
                </c:pt>
                <c:pt idx="38">
                  <c:v>9.0172386627842354</c:v>
                </c:pt>
                <c:pt idx="39">
                  <c:v>1.2800376739838826</c:v>
                </c:pt>
              </c:numCache>
            </c:numRef>
          </c:xVal>
          <c:yVal>
            <c:numRef>
              <c:f>'Figure 1.23.'!$R$5:$R$44</c:f>
              <c:numCache>
                <c:formatCode>0.0</c:formatCode>
                <c:ptCount val="40"/>
                <c:pt idx="0">
                  <c:v>26.979450613447391</c:v>
                </c:pt>
                <c:pt idx="1">
                  <c:v>16.420162262438652</c:v>
                </c:pt>
                <c:pt idx="2">
                  <c:v>7.5888915904003413</c:v>
                </c:pt>
                <c:pt idx="3">
                  <c:v>0</c:v>
                </c:pt>
                <c:pt idx="4">
                  <c:v>7.29937652678018</c:v>
                </c:pt>
                <c:pt idx="5">
                  <c:v>17.971931686206617</c:v>
                </c:pt>
                <c:pt idx="6">
                  <c:v>4.8700908274382719</c:v>
                </c:pt>
                <c:pt idx="7">
                  <c:v>7.1835025824913856</c:v>
                </c:pt>
                <c:pt idx="8">
                  <c:v>11.346034166276278</c:v>
                </c:pt>
                <c:pt idx="9">
                  <c:v>4.9188775233102735</c:v>
                </c:pt>
                <c:pt idx="10">
                  <c:v>43.625993660383855</c:v>
                </c:pt>
                <c:pt idx="11">
                  <c:v>8.1459060864727881</c:v>
                </c:pt>
                <c:pt idx="12">
                  <c:v>2.3629233811224091</c:v>
                </c:pt>
                <c:pt idx="13">
                  <c:v>12.952814497962715</c:v>
                </c:pt>
                <c:pt idx="14">
                  <c:v>26.177567987185153</c:v>
                </c:pt>
                <c:pt idx="15">
                  <c:v>6.2060398566210813</c:v>
                </c:pt>
                <c:pt idx="16">
                  <c:v>13.957982975812136</c:v>
                </c:pt>
                <c:pt idx="17">
                  <c:v>7.4434221707669268</c:v>
                </c:pt>
                <c:pt idx="18">
                  <c:v>7.4877831948283085</c:v>
                </c:pt>
                <c:pt idx="19">
                  <c:v>4.0520338501490967</c:v>
                </c:pt>
                <c:pt idx="20">
                  <c:v>19.148818292859833</c:v>
                </c:pt>
                <c:pt idx="21">
                  <c:v>25.220565871808471</c:v>
                </c:pt>
                <c:pt idx="22">
                  <c:v>2.4981321439007584</c:v>
                </c:pt>
                <c:pt idx="23">
                  <c:v>7.795367825348416</c:v>
                </c:pt>
                <c:pt idx="24">
                  <c:v>8.3171669943844844</c:v>
                </c:pt>
                <c:pt idx="25">
                  <c:v>31.579561109756611</c:v>
                </c:pt>
                <c:pt idx="26">
                  <c:v>17.666202376062042</c:v>
                </c:pt>
                <c:pt idx="27">
                  <c:v>7.3685947206829345</c:v>
                </c:pt>
                <c:pt idx="28">
                  <c:v>13.192774717676906</c:v>
                </c:pt>
                <c:pt idx="29">
                  <c:v>0</c:v>
                </c:pt>
                <c:pt idx="30">
                  <c:v>10.308721695644563</c:v>
                </c:pt>
                <c:pt idx="31">
                  <c:v>6.9243682185231563</c:v>
                </c:pt>
                <c:pt idx="32">
                  <c:v>13.404816513677803</c:v>
                </c:pt>
                <c:pt idx="33">
                  <c:v>2.0876672453462009</c:v>
                </c:pt>
                <c:pt idx="34">
                  <c:v>15.520383513897903</c:v>
                </c:pt>
                <c:pt idx="35">
                  <c:v>0.55271578976681102</c:v>
                </c:pt>
                <c:pt idx="36">
                  <c:v>10.924243124458972</c:v>
                </c:pt>
                <c:pt idx="37">
                  <c:v>16.246331104516823</c:v>
                </c:pt>
                <c:pt idx="38">
                  <c:v>31.326671289210033</c:v>
                </c:pt>
                <c:pt idx="39">
                  <c:v>7.4986928587903012</c:v>
                </c:pt>
              </c:numCache>
            </c:numRef>
          </c:yVal>
          <c:smooth val="0"/>
          <c:extLst>
            <c:ext xmlns:c16="http://schemas.microsoft.com/office/drawing/2014/chart" uri="{C3380CC4-5D6E-409C-BE32-E72D297353CC}">
              <c16:uniqueId val="{00000000-CE83-400B-A010-C8455C4B5F12}"/>
            </c:ext>
          </c:extLst>
        </c:ser>
        <c:ser>
          <c:idx val="1"/>
          <c:order val="1"/>
          <c:tx>
            <c:v>45line</c:v>
          </c:tx>
          <c:spPr>
            <a:ln w="25400" cap="rnd">
              <a:noFill/>
              <a:round/>
            </a:ln>
            <a:effectLst/>
          </c:spPr>
          <c:marker>
            <c:symbol val="circle"/>
            <c:size val="5"/>
            <c:spPr>
              <a:solidFill>
                <a:schemeClr val="accent2"/>
              </a:solidFill>
              <a:ln w="9525">
                <a:solidFill>
                  <a:schemeClr val="accent2"/>
                </a:solidFill>
              </a:ln>
              <a:effectLst/>
            </c:spPr>
          </c:marker>
          <c:dPt>
            <c:idx val="1"/>
            <c:marker>
              <c:symbol val="circle"/>
              <c:size val="5"/>
              <c:spPr>
                <a:noFill/>
                <a:ln w="9525">
                  <a:noFill/>
                </a:ln>
                <a:effectLst/>
              </c:spPr>
            </c:marker>
            <c:bubble3D val="0"/>
            <c:spPr>
              <a:ln w="15875" cap="rnd">
                <a:solidFill>
                  <a:schemeClr val="lt1">
                    <a:shade val="50000"/>
                  </a:schemeClr>
                </a:solidFill>
                <a:round/>
              </a:ln>
              <a:effectLst/>
            </c:spPr>
            <c:extLst>
              <c:ext xmlns:c16="http://schemas.microsoft.com/office/drawing/2014/chart" uri="{C3380CC4-5D6E-409C-BE32-E72D297353CC}">
                <c16:uniqueId val="{00000002-CE83-400B-A010-C8455C4B5F12}"/>
              </c:ext>
            </c:extLst>
          </c:dPt>
          <c:dLbls>
            <c:dLbl>
              <c:idx val="0"/>
              <c:delete val="1"/>
              <c:extLst>
                <c:ext xmlns:c15="http://schemas.microsoft.com/office/drawing/2012/chart" uri="{CE6537A1-D6FC-4f65-9D91-7224C49458BB}"/>
                <c:ext xmlns:c16="http://schemas.microsoft.com/office/drawing/2014/chart" uri="{C3380CC4-5D6E-409C-BE32-E72D297353CC}">
                  <c16:uniqueId val="{00000003-CE83-400B-A010-C8455C4B5F12}"/>
                </c:ext>
              </c:extLst>
            </c:dLbl>
            <c:dLbl>
              <c:idx val="1"/>
              <c:delete val="1"/>
              <c:extLst>
                <c:ext xmlns:c15="http://schemas.microsoft.com/office/drawing/2012/chart" uri="{CE6537A1-D6FC-4f65-9D91-7224C49458BB}"/>
                <c:ext xmlns:c16="http://schemas.microsoft.com/office/drawing/2014/chart" uri="{C3380CC4-5D6E-409C-BE32-E72D297353CC}">
                  <c16:uniqueId val="{00000002-CE83-400B-A010-C8455C4B5F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1.23.'!$P$47:$P$48</c:f>
              <c:numCache>
                <c:formatCode>General</c:formatCode>
                <c:ptCount val="2"/>
                <c:pt idx="0">
                  <c:v>0</c:v>
                </c:pt>
                <c:pt idx="1">
                  <c:v>50</c:v>
                </c:pt>
              </c:numCache>
            </c:numRef>
          </c:xVal>
          <c:yVal>
            <c:numRef>
              <c:f>'Figure 1.23.'!$Q$47:$Q$48</c:f>
              <c:numCache>
                <c:formatCode>General</c:formatCode>
                <c:ptCount val="2"/>
                <c:pt idx="0">
                  <c:v>0</c:v>
                </c:pt>
                <c:pt idx="1">
                  <c:v>50</c:v>
                </c:pt>
              </c:numCache>
            </c:numRef>
          </c:yVal>
          <c:smooth val="0"/>
          <c:extLst>
            <c:ext xmlns:c16="http://schemas.microsoft.com/office/drawing/2014/chart" uri="{C3380CC4-5D6E-409C-BE32-E72D297353CC}">
              <c16:uniqueId val="{00000004-CE83-400B-A010-C8455C4B5F12}"/>
            </c:ext>
          </c:extLst>
        </c:ser>
        <c:dLbls>
          <c:dLblPos val="t"/>
          <c:showLegendKey val="0"/>
          <c:showVal val="1"/>
          <c:showCatName val="0"/>
          <c:showSerName val="0"/>
          <c:showPercent val="0"/>
          <c:showBubbleSize val="0"/>
        </c:dLbls>
        <c:axId val="729481855"/>
        <c:axId val="809246047"/>
      </c:scatterChart>
      <c:valAx>
        <c:axId val="729481855"/>
        <c:scaling>
          <c:orientation val="minMax"/>
          <c:max val="5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panose="020B0604020202020204" pitchFamily="34" charset="0"/>
                  </a:rPr>
                  <a:t>2012</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809246047"/>
        <c:crosses val="autoZero"/>
        <c:crossBetween val="midCat"/>
      </c:valAx>
      <c:valAx>
        <c:axId val="809246047"/>
        <c:scaling>
          <c:orientation val="minMax"/>
          <c:max val="5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panose="020B0604020202020204" pitchFamily="34" charset="0"/>
                  </a:rPr>
                  <a:t>2018</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729481855"/>
        <c:crosses val="autoZero"/>
        <c:crossBetween val="midCat"/>
        <c:majorUnit val="10"/>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7.6340093038242338E-2"/>
          <c:y val="4.0254993453473359E-2"/>
          <c:w val="0.89658589771218233"/>
          <c:h val="0.86159195729230786"/>
        </c:manualLayout>
      </c:layout>
      <c:barChart>
        <c:barDir val="col"/>
        <c:grouping val="clustered"/>
        <c:varyColors val="0"/>
        <c:ser>
          <c:idx val="0"/>
          <c:order val="0"/>
          <c:tx>
            <c:strRef>
              <c:f>'Figure 1.24.'!$Q$8</c:f>
              <c:strCache>
                <c:ptCount val="1"/>
                <c:pt idx="0">
                  <c:v>2012</c:v>
                </c:pt>
              </c:strCache>
            </c:strRef>
          </c:tx>
          <c:spPr>
            <a:solidFill>
              <a:schemeClr val="accent6">
                <a:shade val="76000"/>
              </a:schemeClr>
            </a:solidFill>
            <a:ln>
              <a:noFill/>
            </a:ln>
            <a:effectLst/>
          </c:spPr>
          <c:invertIfNegative val="0"/>
          <c:dPt>
            <c:idx val="0"/>
            <c:invertIfNegative val="0"/>
            <c:bubble3D val="0"/>
            <c:spPr>
              <a:solidFill>
                <a:schemeClr val="accent3">
                  <a:lumMod val="75000"/>
                </a:schemeClr>
              </a:solidFill>
              <a:ln>
                <a:noFill/>
              </a:ln>
              <a:effectLst/>
            </c:spPr>
            <c:extLst>
              <c:ext xmlns:c16="http://schemas.microsoft.com/office/drawing/2014/chart" uri="{C3380CC4-5D6E-409C-BE32-E72D297353CC}">
                <c16:uniqueId val="{0000000C-9835-4AA1-B98B-1426AC8D3017}"/>
              </c:ext>
            </c:extLst>
          </c:dPt>
          <c:dPt>
            <c:idx val="1"/>
            <c:invertIfNegative val="0"/>
            <c:bubble3D val="0"/>
            <c:spPr>
              <a:solidFill>
                <a:srgbClr val="FFC000"/>
              </a:solidFill>
              <a:ln>
                <a:noFill/>
              </a:ln>
              <a:effectLst/>
            </c:spPr>
            <c:extLst>
              <c:ext xmlns:c16="http://schemas.microsoft.com/office/drawing/2014/chart" uri="{C3380CC4-5D6E-409C-BE32-E72D297353CC}">
                <c16:uniqueId val="{00000001-9835-4AA1-B98B-1426AC8D3017}"/>
              </c:ext>
            </c:extLst>
          </c:dPt>
          <c:dPt>
            <c:idx val="2"/>
            <c:invertIfNegative val="0"/>
            <c:bubble3D val="0"/>
            <c:spPr>
              <a:solidFill>
                <a:srgbClr val="C00000"/>
              </a:solidFill>
              <a:ln>
                <a:noFill/>
              </a:ln>
              <a:effectLst/>
            </c:spPr>
            <c:extLst>
              <c:ext xmlns:c16="http://schemas.microsoft.com/office/drawing/2014/chart" uri="{C3380CC4-5D6E-409C-BE32-E72D297353CC}">
                <c16:uniqueId val="{00000003-9835-4AA1-B98B-1426AC8D301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NeueLT Std Cn" panose="020B0506030502030204" pitchFamily="34" charset="0"/>
                    <a:ea typeface="+mn-ea"/>
                    <a:cs typeface="Arial" panose="020B0604020202020204" pitchFamily="34" charset="0"/>
                  </a:defRPr>
                </a:pPr>
                <a:endParaRPr lang="en-US"/>
              </a:p>
            </c:txPr>
            <c:dLblPos val="outEnd"/>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3"/>
              <c:pt idx="0">
                <c:v>Low risk</c:v>
              </c:pt>
              <c:pt idx="1">
                <c:v>Moderate risk</c:v>
              </c:pt>
              <c:pt idx="2">
                <c:v>High risk or in distress</c:v>
              </c:pt>
            </c:strLit>
          </c:cat>
          <c:val>
            <c:numRef>
              <c:f>'Figure 1.24.'!$Q$9:$Q$11</c:f>
              <c:numCache>
                <c:formatCode>0.0</c:formatCode>
                <c:ptCount val="3"/>
                <c:pt idx="0">
                  <c:v>35.700000000000003</c:v>
                </c:pt>
                <c:pt idx="1">
                  <c:v>35.700000000000003</c:v>
                </c:pt>
                <c:pt idx="2">
                  <c:v>28.6</c:v>
                </c:pt>
              </c:numCache>
            </c:numRef>
          </c:val>
          <c:extLst>
            <c:ext xmlns:c16="http://schemas.microsoft.com/office/drawing/2014/chart" uri="{C3380CC4-5D6E-409C-BE32-E72D297353CC}">
              <c16:uniqueId val="{00000004-9835-4AA1-B98B-1426AC8D3017}"/>
            </c:ext>
          </c:extLst>
        </c:ser>
        <c:ser>
          <c:idx val="1"/>
          <c:order val="1"/>
          <c:tx>
            <c:strRef>
              <c:f>'Figure 1.24.'!$R$8</c:f>
              <c:strCache>
                <c:ptCount val="1"/>
                <c:pt idx="0">
                  <c:v>2018</c:v>
                </c:pt>
              </c:strCache>
            </c:strRef>
          </c:tx>
          <c:spPr>
            <a:solidFill>
              <a:schemeClr val="accent6">
                <a:tint val="77000"/>
              </a:schemeClr>
            </a:solidFill>
            <a:ln>
              <a:noFill/>
            </a:ln>
            <a:effectLst/>
          </c:spPr>
          <c:invertIfNegative val="0"/>
          <c:dPt>
            <c:idx val="0"/>
            <c:invertIfNegative val="0"/>
            <c:bubble3D val="0"/>
            <c:spPr>
              <a:pattFill prst="wdDnDiag">
                <a:fgClr>
                  <a:schemeClr val="accent3">
                    <a:lumMod val="75000"/>
                  </a:schemeClr>
                </a:fgClr>
                <a:bgClr>
                  <a:schemeClr val="bg1"/>
                </a:bgClr>
              </a:pattFill>
              <a:ln>
                <a:noFill/>
              </a:ln>
              <a:effectLst/>
            </c:spPr>
            <c:extLst>
              <c:ext xmlns:c16="http://schemas.microsoft.com/office/drawing/2014/chart" uri="{C3380CC4-5D6E-409C-BE32-E72D297353CC}">
                <c16:uniqueId val="{00000006-9835-4AA1-B98B-1426AC8D3017}"/>
              </c:ext>
            </c:extLst>
          </c:dPt>
          <c:dPt>
            <c:idx val="1"/>
            <c:invertIfNegative val="0"/>
            <c:bubble3D val="0"/>
            <c:spPr>
              <a:pattFill prst="wdDnDiag">
                <a:fgClr>
                  <a:srgbClr val="FFC000"/>
                </a:fgClr>
                <a:bgClr>
                  <a:schemeClr val="bg1"/>
                </a:bgClr>
              </a:pattFill>
              <a:ln>
                <a:noFill/>
              </a:ln>
              <a:effectLst/>
            </c:spPr>
            <c:extLst>
              <c:ext xmlns:c16="http://schemas.microsoft.com/office/drawing/2014/chart" uri="{C3380CC4-5D6E-409C-BE32-E72D297353CC}">
                <c16:uniqueId val="{00000008-9835-4AA1-B98B-1426AC8D3017}"/>
              </c:ext>
            </c:extLst>
          </c:dPt>
          <c:dPt>
            <c:idx val="2"/>
            <c:invertIfNegative val="0"/>
            <c:bubble3D val="0"/>
            <c:spPr>
              <a:pattFill prst="wdDnDiag">
                <a:fgClr>
                  <a:srgbClr val="C00000"/>
                </a:fgClr>
                <a:bgClr>
                  <a:schemeClr val="bg1"/>
                </a:bgClr>
              </a:pattFill>
              <a:ln>
                <a:noFill/>
              </a:ln>
              <a:effectLst/>
            </c:spPr>
            <c:extLst>
              <c:ext xmlns:c16="http://schemas.microsoft.com/office/drawing/2014/chart" uri="{C3380CC4-5D6E-409C-BE32-E72D297353CC}">
                <c16:uniqueId val="{0000000A-9835-4AA1-B98B-1426AC8D301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NeueLT Std Cn" panose="020B0506030502030204" pitchFamily="34" charset="0"/>
                    <a:ea typeface="+mn-ea"/>
                    <a:cs typeface="Arial" panose="020B0604020202020204" pitchFamily="34" charset="0"/>
                  </a:defRPr>
                </a:pPr>
                <a:endParaRPr lang="en-US"/>
              </a:p>
            </c:txPr>
            <c:dLblPos val="outEnd"/>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3"/>
              <c:pt idx="0">
                <c:v>Low risk</c:v>
              </c:pt>
              <c:pt idx="1">
                <c:v>Moderate risk</c:v>
              </c:pt>
              <c:pt idx="2">
                <c:v>High risk or in distress</c:v>
              </c:pt>
            </c:strLit>
          </c:cat>
          <c:val>
            <c:numRef>
              <c:f>'Figure 1.24.'!$R$9:$R$11</c:f>
              <c:numCache>
                <c:formatCode>0.0</c:formatCode>
                <c:ptCount val="3"/>
                <c:pt idx="0">
                  <c:v>19.600000000000001</c:v>
                </c:pt>
                <c:pt idx="1">
                  <c:v>37.5</c:v>
                </c:pt>
                <c:pt idx="2">
                  <c:v>42.9</c:v>
                </c:pt>
              </c:numCache>
            </c:numRef>
          </c:val>
          <c:extLst>
            <c:ext xmlns:c16="http://schemas.microsoft.com/office/drawing/2014/chart" uri="{C3380CC4-5D6E-409C-BE32-E72D297353CC}">
              <c16:uniqueId val="{0000000B-9835-4AA1-B98B-1426AC8D3017}"/>
            </c:ext>
          </c:extLst>
        </c:ser>
        <c:dLbls>
          <c:showLegendKey val="0"/>
          <c:showVal val="0"/>
          <c:showCatName val="0"/>
          <c:showSerName val="0"/>
          <c:showPercent val="0"/>
          <c:showBubbleSize val="0"/>
        </c:dLbls>
        <c:gapWidth val="75"/>
        <c:overlap val="-25"/>
        <c:axId val="1202799584"/>
        <c:axId val="1196207424"/>
      </c:barChart>
      <c:catAx>
        <c:axId val="120279958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Arial" panose="020B0604020202020204" pitchFamily="34" charset="0"/>
              </a:defRPr>
            </a:pPr>
            <a:endParaRPr lang="en-US"/>
          </a:p>
        </c:txPr>
        <c:crossAx val="1196207424"/>
        <c:crosses val="autoZero"/>
        <c:auto val="1"/>
        <c:lblAlgn val="ctr"/>
        <c:lblOffset val="50"/>
        <c:tickLblSkip val="1"/>
        <c:noMultiLvlLbl val="0"/>
      </c:catAx>
      <c:valAx>
        <c:axId val="11962074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pitchFamily="34" charset="0"/>
                <a:ea typeface="+mn-ea"/>
                <a:cs typeface="Arial" panose="020B0604020202020204" pitchFamily="34" charset="0"/>
              </a:defRPr>
            </a:pPr>
            <a:endParaRPr lang="en-US"/>
          </a:p>
        </c:txPr>
        <c:crossAx val="1202799584"/>
        <c:crosses val="autoZero"/>
        <c:crossBetween val="between"/>
      </c:valAx>
      <c:spPr>
        <a:noFill/>
        <a:ln w="9525">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587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21041119860015"/>
          <c:y val="2.6447518712938659E-2"/>
          <c:w val="0.85859662073490817"/>
          <c:h val="0.90804322202780208"/>
        </c:manualLayout>
      </c:layout>
      <c:barChart>
        <c:barDir val="bar"/>
        <c:grouping val="clustered"/>
        <c:varyColors val="0"/>
        <c:ser>
          <c:idx val="1"/>
          <c:order val="0"/>
          <c:spPr>
            <a:solidFill>
              <a:schemeClr val="accent2"/>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24FA-4637-9FA5-9961AA62EA4A}"/>
            </c:ext>
          </c:extLst>
        </c:ser>
        <c:ser>
          <c:idx val="0"/>
          <c:order val="1"/>
          <c:spPr>
            <a:solidFill>
              <a:schemeClr val="accent1"/>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24FA-4637-9FA5-9961AA62EA4A}"/>
            </c:ext>
          </c:extLst>
        </c:ser>
        <c:ser>
          <c:idx val="2"/>
          <c:order val="2"/>
          <c:spPr>
            <a:solidFill>
              <a:schemeClr val="accent3"/>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24FA-4637-9FA5-9961AA62EA4A}"/>
            </c:ext>
          </c:extLst>
        </c:ser>
        <c:dLbls>
          <c:showLegendKey val="0"/>
          <c:showVal val="0"/>
          <c:showCatName val="0"/>
          <c:showSerName val="0"/>
          <c:showPercent val="0"/>
          <c:showBubbleSize val="0"/>
        </c:dLbls>
        <c:gapWidth val="45"/>
        <c:overlap val="100"/>
        <c:axId val="1631291840"/>
        <c:axId val="1316741696"/>
      </c:barChart>
      <c:catAx>
        <c:axId val="1631291840"/>
        <c:scaling>
          <c:orientation val="minMax"/>
        </c:scaling>
        <c:delete val="0"/>
        <c:axPos val="l"/>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16741696"/>
        <c:crosses val="autoZero"/>
        <c:auto val="1"/>
        <c:lblAlgn val="ctr"/>
        <c:lblOffset val="100"/>
        <c:tickLblSkip val="1"/>
        <c:noMultiLvlLbl val="0"/>
      </c:catAx>
      <c:valAx>
        <c:axId val="1316741696"/>
        <c:scaling>
          <c:orientation val="minMax"/>
          <c:max val="6"/>
          <c:min val="-4"/>
        </c:scaling>
        <c:delete val="0"/>
        <c:axPos val="b"/>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1291840"/>
        <c:crosses val="autoZero"/>
        <c:crossBetween val="between"/>
        <c:majorUnit val="2"/>
      </c:valAx>
      <c:spPr>
        <a:noFill/>
        <a:ln>
          <a:solidFill>
            <a:schemeClr val="bg1">
              <a:lumMod val="65000"/>
            </a:schemeClr>
          </a:solidFill>
        </a:ln>
        <a:effectLst/>
      </c:spPr>
    </c:plotArea>
    <c:legend>
      <c:legendPos val="b"/>
      <c:legendEntry>
        <c:idx val="0"/>
        <c:delete val="1"/>
      </c:legendEntry>
      <c:layout>
        <c:manualLayout>
          <c:xMode val="edge"/>
          <c:yMode val="edge"/>
          <c:x val="0.49171587926509186"/>
          <c:y val="0.77580988140371343"/>
          <c:w val="0.4610126859142607"/>
          <c:h val="0.1045913531641878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1384514435685E-2"/>
          <c:y val="3.2407288863050894E-2"/>
          <c:w val="0.9020831146106737"/>
          <c:h val="0.82046664909138056"/>
        </c:manualLayout>
      </c:layout>
      <c:lineChart>
        <c:grouping val="standard"/>
        <c:varyColors val="0"/>
        <c:ser>
          <c:idx val="4"/>
          <c:order val="0"/>
          <c:tx>
            <c:v>LIDCs</c:v>
          </c:tx>
          <c:spPr>
            <a:ln w="28575" cap="rnd">
              <a:solidFill>
                <a:schemeClr val="accent3">
                  <a:lumMod val="50000"/>
                </a:schemeClr>
              </a:solidFill>
              <a:prstDash val="sysDash"/>
              <a:round/>
            </a:ln>
            <a:effectLst/>
          </c:spPr>
          <c:marker>
            <c:symbol val="none"/>
          </c:marker>
          <c:dPt>
            <c:idx val="1"/>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1-B2EF-4E72-B2C6-B642C8CBBEE3}"/>
              </c:ext>
            </c:extLst>
          </c:dPt>
          <c:dPt>
            <c:idx val="2"/>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3-B2EF-4E72-B2C6-B642C8CBBEE3}"/>
              </c:ext>
            </c:extLst>
          </c:dPt>
          <c:dPt>
            <c:idx val="3"/>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5-B2EF-4E72-B2C6-B642C8CBBEE3}"/>
              </c:ext>
            </c:extLst>
          </c:dPt>
          <c:dPt>
            <c:idx val="4"/>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7-B2EF-4E72-B2C6-B642C8CBBEE3}"/>
              </c:ext>
            </c:extLst>
          </c:dPt>
          <c:dPt>
            <c:idx val="5"/>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9-B2EF-4E72-B2C6-B642C8CBBEE3}"/>
              </c:ext>
            </c:extLst>
          </c:dPt>
          <c:dPt>
            <c:idx val="6"/>
            <c:marker>
              <c:symbol val="none"/>
            </c:marker>
            <c:bubble3D val="0"/>
            <c:spPr>
              <a:ln w="28575" cap="rnd">
                <a:solidFill>
                  <a:schemeClr val="accent3">
                    <a:lumMod val="50000"/>
                  </a:schemeClr>
                </a:solidFill>
                <a:prstDash val="solid"/>
                <a:round/>
              </a:ln>
              <a:effectLst/>
            </c:spPr>
            <c:extLst>
              <c:ext xmlns:c16="http://schemas.microsoft.com/office/drawing/2014/chart" uri="{C3380CC4-5D6E-409C-BE32-E72D297353CC}">
                <c16:uniqueId val="{0000000B-B2EF-4E72-B2C6-B642C8CBBEE3}"/>
              </c:ext>
            </c:extLst>
          </c:dPt>
          <c:dPt>
            <c:idx val="7"/>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0D-B2EF-4E72-B2C6-B642C8CBBEE3}"/>
              </c:ext>
            </c:extLst>
          </c:dPt>
          <c:dPt>
            <c:idx val="12"/>
            <c:marker>
              <c:symbol val="none"/>
            </c:marker>
            <c:bubble3D val="0"/>
            <c:spPr>
              <a:ln w="28575" cap="rnd">
                <a:solidFill>
                  <a:schemeClr val="accent3">
                    <a:lumMod val="50000"/>
                  </a:schemeClr>
                </a:solidFill>
                <a:prstDash val="sysDash"/>
                <a:round/>
              </a:ln>
              <a:effectLst/>
            </c:spPr>
            <c:extLst>
              <c:ext xmlns:c16="http://schemas.microsoft.com/office/drawing/2014/chart" uri="{C3380CC4-5D6E-409C-BE32-E72D297353CC}">
                <c16:uniqueId val="{0000000F-B2EF-4E72-B2C6-B642C8CBBEE3}"/>
              </c:ext>
            </c:extLst>
          </c:dPt>
          <c:cat>
            <c:numRef>
              <c:f>'Figure 1.25.'!$R$7:$AD$7</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5.'!$R$10:$AD$10</c:f>
              <c:numCache>
                <c:formatCode>0.0</c:formatCode>
                <c:ptCount val="13"/>
                <c:pt idx="0">
                  <c:v>31.819598950750084</c:v>
                </c:pt>
                <c:pt idx="1">
                  <c:v>32.905338612297868</c:v>
                </c:pt>
                <c:pt idx="2">
                  <c:v>33.724494026962169</c:v>
                </c:pt>
                <c:pt idx="3">
                  <c:v>37.702289235430428</c:v>
                </c:pt>
                <c:pt idx="4">
                  <c:v>41.30002946195512</c:v>
                </c:pt>
                <c:pt idx="5">
                  <c:v>43.709997803734957</c:v>
                </c:pt>
                <c:pt idx="6">
                  <c:v>44.977166351181232</c:v>
                </c:pt>
                <c:pt idx="7">
                  <c:v>45.064609310023819</c:v>
                </c:pt>
                <c:pt idx="8">
                  <c:v>44.466747179089118</c:v>
                </c:pt>
                <c:pt idx="9">
                  <c:v>44.053839233714406</c:v>
                </c:pt>
                <c:pt idx="10">
                  <c:v>43.645861679758497</c:v>
                </c:pt>
                <c:pt idx="11">
                  <c:v>43.213283137846126</c:v>
                </c:pt>
                <c:pt idx="12">
                  <c:v>42.81030272416465</c:v>
                </c:pt>
              </c:numCache>
            </c:numRef>
          </c:val>
          <c:smooth val="0"/>
          <c:extLst>
            <c:ext xmlns:c16="http://schemas.microsoft.com/office/drawing/2014/chart" uri="{C3380CC4-5D6E-409C-BE32-E72D297353CC}">
              <c16:uniqueId val="{00000010-B2EF-4E72-B2C6-B642C8CBBEE3}"/>
            </c:ext>
          </c:extLst>
        </c:ser>
        <c:ser>
          <c:idx val="1"/>
          <c:order val="1"/>
          <c:tx>
            <c:strRef>
              <c:f>'Figure 1.25.'!$Q$8</c:f>
              <c:strCache>
                <c:ptCount val="1"/>
                <c:pt idx="0">
                  <c:v>Commodity exporters</c:v>
                </c:pt>
              </c:strCache>
            </c:strRef>
          </c:tx>
          <c:spPr>
            <a:ln w="28575" cap="rnd">
              <a:solidFill>
                <a:srgbClr val="0070C0"/>
              </a:solidFill>
              <a:round/>
            </a:ln>
            <a:effectLst/>
          </c:spPr>
          <c:marker>
            <c:symbol val="none"/>
          </c:marker>
          <c:dPt>
            <c:idx val="7"/>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2-B2EF-4E72-B2C6-B642C8CBBEE3}"/>
              </c:ext>
            </c:extLst>
          </c:dPt>
          <c:dPt>
            <c:idx val="8"/>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4-B2EF-4E72-B2C6-B642C8CBBEE3}"/>
              </c:ext>
            </c:extLst>
          </c:dPt>
          <c:dPt>
            <c:idx val="9"/>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6-B2EF-4E72-B2C6-B642C8CBBEE3}"/>
              </c:ext>
            </c:extLst>
          </c:dPt>
          <c:dPt>
            <c:idx val="10"/>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8-B2EF-4E72-B2C6-B642C8CBBEE3}"/>
              </c:ext>
            </c:extLst>
          </c:dPt>
          <c:dPt>
            <c:idx val="11"/>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A-B2EF-4E72-B2C6-B642C8CBBEE3}"/>
              </c:ext>
            </c:extLst>
          </c:dPt>
          <c:dPt>
            <c:idx val="12"/>
            <c:marker>
              <c:symbol val="none"/>
            </c:marker>
            <c:bubble3D val="0"/>
            <c:spPr>
              <a:ln w="28575" cap="rnd">
                <a:solidFill>
                  <a:srgbClr val="0070C0"/>
                </a:solidFill>
                <a:prstDash val="sysDash"/>
                <a:round/>
              </a:ln>
              <a:effectLst/>
            </c:spPr>
            <c:extLst>
              <c:ext xmlns:c16="http://schemas.microsoft.com/office/drawing/2014/chart" uri="{C3380CC4-5D6E-409C-BE32-E72D297353CC}">
                <c16:uniqueId val="{0000001C-B2EF-4E72-B2C6-B642C8CBBEE3}"/>
              </c:ext>
            </c:extLst>
          </c:dPt>
          <c:cat>
            <c:numRef>
              <c:f>'Figure 1.25.'!$R$7:$AD$7</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5.'!$R$8:$AD$8</c:f>
              <c:numCache>
                <c:formatCode>0.0</c:formatCode>
                <c:ptCount val="13"/>
                <c:pt idx="0">
                  <c:v>27.745224513448083</c:v>
                </c:pt>
                <c:pt idx="1">
                  <c:v>28.983257569517985</c:v>
                </c:pt>
                <c:pt idx="2">
                  <c:v>28.848454525762726</c:v>
                </c:pt>
                <c:pt idx="3">
                  <c:v>34.202140534921426</c:v>
                </c:pt>
                <c:pt idx="4">
                  <c:v>39.468248270679908</c:v>
                </c:pt>
                <c:pt idx="5">
                  <c:v>42.32811164273059</c:v>
                </c:pt>
                <c:pt idx="6">
                  <c:v>44.245232388262728</c:v>
                </c:pt>
                <c:pt idx="7">
                  <c:v>44.850827805875113</c:v>
                </c:pt>
                <c:pt idx="8">
                  <c:v>44.057458754413418</c:v>
                </c:pt>
                <c:pt idx="9">
                  <c:v>43.549659784866805</c:v>
                </c:pt>
                <c:pt idx="10">
                  <c:v>42.926905526727531</c:v>
                </c:pt>
                <c:pt idx="11">
                  <c:v>42.197234148838199</c:v>
                </c:pt>
                <c:pt idx="12">
                  <c:v>41.638673682131575</c:v>
                </c:pt>
              </c:numCache>
            </c:numRef>
          </c:val>
          <c:smooth val="0"/>
          <c:extLst>
            <c:ext xmlns:c16="http://schemas.microsoft.com/office/drawing/2014/chart" uri="{C3380CC4-5D6E-409C-BE32-E72D297353CC}">
              <c16:uniqueId val="{0000001D-B2EF-4E72-B2C6-B642C8CBBEE3}"/>
            </c:ext>
          </c:extLst>
        </c:ser>
        <c:ser>
          <c:idx val="2"/>
          <c:order val="2"/>
          <c:tx>
            <c:strRef>
              <c:f>'Figure 1.25.'!$Q$9</c:f>
              <c:strCache>
                <c:ptCount val="1"/>
                <c:pt idx="0">
                  <c:v>Noncommodity exporters</c:v>
                </c:pt>
              </c:strCache>
            </c:strRef>
          </c:tx>
          <c:spPr>
            <a:ln w="28575" cap="rnd">
              <a:solidFill>
                <a:srgbClr val="C00000"/>
              </a:solidFill>
              <a:round/>
            </a:ln>
            <a:effectLst/>
          </c:spPr>
          <c:marker>
            <c:symbol val="none"/>
          </c:marker>
          <c:dPt>
            <c:idx val="7"/>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1F-B2EF-4E72-B2C6-B642C8CBBEE3}"/>
              </c:ext>
            </c:extLst>
          </c:dPt>
          <c:dPt>
            <c:idx val="8"/>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1-B2EF-4E72-B2C6-B642C8CBBEE3}"/>
              </c:ext>
            </c:extLst>
          </c:dPt>
          <c:dPt>
            <c:idx val="9"/>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3-B2EF-4E72-B2C6-B642C8CBBEE3}"/>
              </c:ext>
            </c:extLst>
          </c:dPt>
          <c:dPt>
            <c:idx val="10"/>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5-B2EF-4E72-B2C6-B642C8CBBEE3}"/>
              </c:ext>
            </c:extLst>
          </c:dPt>
          <c:dPt>
            <c:idx val="11"/>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7-B2EF-4E72-B2C6-B642C8CBBEE3}"/>
              </c:ext>
            </c:extLst>
          </c:dPt>
          <c:dPt>
            <c:idx val="12"/>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9-B2EF-4E72-B2C6-B642C8CBBEE3}"/>
              </c:ext>
            </c:extLst>
          </c:dPt>
          <c:cat>
            <c:numRef>
              <c:f>'Figure 1.25.'!$R$7:$AD$7</c:f>
              <c:numCache>
                <c:formatCode>General</c:formatCod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numCache>
            </c:numRef>
          </c:cat>
          <c:val>
            <c:numRef>
              <c:f>'Figure 1.25.'!$R$9:$AD$9</c:f>
              <c:numCache>
                <c:formatCode>0.0</c:formatCode>
                <c:ptCount val="13"/>
                <c:pt idx="0">
                  <c:v>36.096364334490417</c:v>
                </c:pt>
                <c:pt idx="1">
                  <c:v>37.04601127580257</c:v>
                </c:pt>
                <c:pt idx="2">
                  <c:v>38.872383977225937</c:v>
                </c:pt>
                <c:pt idx="3">
                  <c:v>40.93809918501691</c:v>
                </c:pt>
                <c:pt idx="4">
                  <c:v>42.689567757902466</c:v>
                </c:pt>
                <c:pt idx="5">
                  <c:v>44.665049969811378</c:v>
                </c:pt>
                <c:pt idx="6">
                  <c:v>45.467239884929533</c:v>
                </c:pt>
                <c:pt idx="7">
                  <c:v>45.209217703735966</c:v>
                </c:pt>
                <c:pt idx="8">
                  <c:v>44.811610043382942</c:v>
                </c:pt>
                <c:pt idx="9">
                  <c:v>44.396230802844244</c:v>
                </c:pt>
                <c:pt idx="10">
                  <c:v>44.135918996348813</c:v>
                </c:pt>
                <c:pt idx="11">
                  <c:v>43.908740565408152</c:v>
                </c:pt>
                <c:pt idx="12">
                  <c:v>43.6151463458067</c:v>
                </c:pt>
              </c:numCache>
            </c:numRef>
          </c:val>
          <c:smooth val="0"/>
          <c:extLst>
            <c:ext xmlns:c16="http://schemas.microsoft.com/office/drawing/2014/chart" uri="{C3380CC4-5D6E-409C-BE32-E72D297353CC}">
              <c16:uniqueId val="{0000002A-B2EF-4E72-B2C6-B642C8CBBEE3}"/>
            </c:ext>
          </c:extLst>
        </c:ser>
        <c:dLbls>
          <c:showLegendKey val="0"/>
          <c:showVal val="0"/>
          <c:showCatName val="0"/>
          <c:showSerName val="0"/>
          <c:showPercent val="0"/>
          <c:showBubbleSize val="0"/>
        </c:dLbls>
        <c:smooth val="0"/>
        <c:axId val="1269085664"/>
        <c:axId val="1320772688"/>
      </c:lineChart>
      <c:catAx>
        <c:axId val="12690856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320772688"/>
        <c:crosses val="autoZero"/>
        <c:auto val="1"/>
        <c:lblAlgn val="ctr"/>
        <c:lblOffset val="100"/>
        <c:tickLblSkip val="1"/>
        <c:tickMarkSkip val="1"/>
        <c:noMultiLvlLbl val="0"/>
      </c:catAx>
      <c:valAx>
        <c:axId val="1320772688"/>
        <c:scaling>
          <c:orientation val="minMax"/>
          <c:min val="20"/>
        </c:scaling>
        <c:delete val="0"/>
        <c:axPos val="l"/>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269085664"/>
        <c:crosses val="autoZero"/>
        <c:crossBetween val="between"/>
      </c:valAx>
      <c:spPr>
        <a:noFill/>
        <a:ln>
          <a:solidFill>
            <a:schemeClr val="bg1">
              <a:lumMod val="65000"/>
            </a:schemeClr>
          </a:solidFill>
        </a:ln>
        <a:effectLst/>
      </c:spPr>
    </c:plotArea>
    <c:legend>
      <c:legendPos val="t"/>
      <c:layout>
        <c:manualLayout>
          <c:xMode val="edge"/>
          <c:yMode val="edge"/>
          <c:x val="0.48703210175651118"/>
          <c:y val="0.52314814814814814"/>
          <c:w val="0.43604482132041195"/>
          <c:h val="0.237491251093613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33522073044097"/>
          <c:y val="7.025736366287548E-2"/>
          <c:w val="0.81642716535433069"/>
          <c:h val="0.77141878098571015"/>
        </c:manualLayout>
      </c:layout>
      <c:lineChart>
        <c:grouping val="standard"/>
        <c:varyColors val="0"/>
        <c:ser>
          <c:idx val="1"/>
          <c:order val="0"/>
          <c:tx>
            <c:v>GPU (LHS)</c:v>
          </c:tx>
          <c:spPr>
            <a:ln w="28575" cap="rnd">
              <a:solidFill>
                <a:srgbClr val="FF0000"/>
              </a:solidFill>
              <a:round/>
            </a:ln>
            <a:effectLst/>
          </c:spPr>
          <c:marker>
            <c:symbol val="none"/>
          </c:marker>
          <c:cat>
            <c:numRef>
              <c:f>'Figure 1.26.'!$P$8:$P$34</c:f>
              <c:numCache>
                <c:formatCode>[$-409]mmm\-yy;@</c:formatCode>
                <c:ptCount val="2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numCache>
            </c:numRef>
          </c:cat>
          <c:val>
            <c:numRef>
              <c:f>'Figure 1.26.'!$Q$8:$Q$34</c:f>
              <c:numCache>
                <c:formatCode>0.0</c:formatCode>
                <c:ptCount val="27"/>
                <c:pt idx="0">
                  <c:v>305.14212283237543</c:v>
                </c:pt>
                <c:pt idx="1">
                  <c:v>229.51661703318408</c:v>
                </c:pt>
                <c:pt idx="2">
                  <c:v>247.70044592791459</c:v>
                </c:pt>
                <c:pt idx="3">
                  <c:v>186.67780324007012</c:v>
                </c:pt>
                <c:pt idx="4">
                  <c:v>194.53054326277802</c:v>
                </c:pt>
                <c:pt idx="5">
                  <c:v>167.99430251317852</c:v>
                </c:pt>
                <c:pt idx="6">
                  <c:v>125.56152923861278</c:v>
                </c:pt>
                <c:pt idx="7">
                  <c:v>141.44470741905431</c:v>
                </c:pt>
                <c:pt idx="8">
                  <c:v>160.09171524789835</c:v>
                </c:pt>
                <c:pt idx="9">
                  <c:v>163.12821502954819</c:v>
                </c:pt>
                <c:pt idx="10">
                  <c:v>155.52799429621459</c:v>
                </c:pt>
                <c:pt idx="11">
                  <c:v>154.88359934146251</c:v>
                </c:pt>
                <c:pt idx="12">
                  <c:v>112.85531264450718</c:v>
                </c:pt>
                <c:pt idx="13">
                  <c:v>124.94665581507709</c:v>
                </c:pt>
                <c:pt idx="14">
                  <c:v>145.79618551672013</c:v>
                </c:pt>
                <c:pt idx="15">
                  <c:v>152.05674772386882</c:v>
                </c:pt>
                <c:pt idx="16">
                  <c:v>182.20475805857268</c:v>
                </c:pt>
                <c:pt idx="17">
                  <c:v>197.04741564077128</c:v>
                </c:pt>
                <c:pt idx="18">
                  <c:v>226.88516124189442</c:v>
                </c:pt>
                <c:pt idx="19">
                  <c:v>202.88351257457944</c:v>
                </c:pt>
                <c:pt idx="20">
                  <c:v>210.7283455810487</c:v>
                </c:pt>
                <c:pt idx="21">
                  <c:v>246.31047977394104</c:v>
                </c:pt>
                <c:pt idx="22">
                  <c:v>266.63841171434581</c:v>
                </c:pt>
                <c:pt idx="23">
                  <c:v>341.46487721486727</c:v>
                </c:pt>
                <c:pt idx="24">
                  <c:v>284.76501829124913</c:v>
                </c:pt>
                <c:pt idx="25">
                  <c:v>266.59773024238342</c:v>
                </c:pt>
              </c:numCache>
            </c:numRef>
          </c:val>
          <c:smooth val="0"/>
          <c:extLst>
            <c:ext xmlns:c16="http://schemas.microsoft.com/office/drawing/2014/chart" uri="{C3380CC4-5D6E-409C-BE32-E72D297353CC}">
              <c16:uniqueId val="{00000000-C87F-4DF7-823F-0A54D3E40F7A}"/>
            </c:ext>
          </c:extLst>
        </c:ser>
        <c:dLbls>
          <c:showLegendKey val="0"/>
          <c:showVal val="0"/>
          <c:showCatName val="0"/>
          <c:showSerName val="0"/>
          <c:showPercent val="0"/>
          <c:showBubbleSize val="0"/>
        </c:dLbls>
        <c:marker val="1"/>
        <c:smooth val="0"/>
        <c:axId val="783853711"/>
        <c:axId val="1038462767"/>
      </c:lineChart>
      <c:lineChart>
        <c:grouping val="standard"/>
        <c:varyColors val="0"/>
        <c:ser>
          <c:idx val="0"/>
          <c:order val="1"/>
          <c:tx>
            <c:v>VIX (RHS)</c:v>
          </c:tx>
          <c:spPr>
            <a:ln w="28575" cap="rnd">
              <a:solidFill>
                <a:srgbClr val="002060"/>
              </a:solidFill>
              <a:round/>
            </a:ln>
            <a:effectLst/>
          </c:spPr>
          <c:marker>
            <c:symbol val="none"/>
          </c:marker>
          <c:cat>
            <c:numRef>
              <c:f>'Figure 1.26.'!$P$8:$P$33</c:f>
              <c:numCache>
                <c:formatCode>[$-409]mmm\-yy;@</c:formatCode>
                <c:ptCount val="2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numCache>
            </c:numRef>
          </c:cat>
          <c:val>
            <c:numRef>
              <c:f>'Figure 1.26.'!$R$8:$R$34</c:f>
              <c:numCache>
                <c:formatCode>0.0</c:formatCode>
                <c:ptCount val="27"/>
                <c:pt idx="0">
                  <c:v>11.543157894736844</c:v>
                </c:pt>
                <c:pt idx="1">
                  <c:v>11.530526315789473</c:v>
                </c:pt>
                <c:pt idx="2">
                  <c:v>11.897826086956524</c:v>
                </c:pt>
                <c:pt idx="3">
                  <c:v>13.136315789473683</c:v>
                </c:pt>
                <c:pt idx="4">
                  <c:v>10.862272727272728</c:v>
                </c:pt>
                <c:pt idx="5">
                  <c:v>10.513636363636364</c:v>
                </c:pt>
                <c:pt idx="6">
                  <c:v>10.2645</c:v>
                </c:pt>
                <c:pt idx="7">
                  <c:v>11.975652173913041</c:v>
                </c:pt>
                <c:pt idx="8">
                  <c:v>10.437999999999999</c:v>
                </c:pt>
                <c:pt idx="9">
                  <c:v>10.125454545454547</c:v>
                </c:pt>
                <c:pt idx="10">
                  <c:v>10.540476190476189</c:v>
                </c:pt>
                <c:pt idx="11">
                  <c:v>10.2645</c:v>
                </c:pt>
                <c:pt idx="12">
                  <c:v>11.062380952380952</c:v>
                </c:pt>
                <c:pt idx="13">
                  <c:v>22.464736842105264</c:v>
                </c:pt>
                <c:pt idx="14">
                  <c:v>19.023809523809526</c:v>
                </c:pt>
                <c:pt idx="15">
                  <c:v>18.267619047619046</c:v>
                </c:pt>
                <c:pt idx="16">
                  <c:v>14.124545454545455</c:v>
                </c:pt>
                <c:pt idx="17">
                  <c:v>13.678095238095239</c:v>
                </c:pt>
                <c:pt idx="18">
                  <c:v>13.147619047619045</c:v>
                </c:pt>
                <c:pt idx="19">
                  <c:v>12.54695652173913</c:v>
                </c:pt>
                <c:pt idx="20">
                  <c:v>12.910526315789474</c:v>
                </c:pt>
                <c:pt idx="21">
                  <c:v>19.35217391304348</c:v>
                </c:pt>
                <c:pt idx="22">
                  <c:v>19.389047619047616</c:v>
                </c:pt>
                <c:pt idx="23">
                  <c:v>24.953157894736844</c:v>
                </c:pt>
                <c:pt idx="24">
                  <c:v>19.571999999999999</c:v>
                </c:pt>
                <c:pt idx="25">
                  <c:v>15.23</c:v>
                </c:pt>
                <c:pt idx="26">
                  <c:v>14.496666666666664</c:v>
                </c:pt>
              </c:numCache>
            </c:numRef>
          </c:val>
          <c:smooth val="0"/>
          <c:extLst>
            <c:ext xmlns:c16="http://schemas.microsoft.com/office/drawing/2014/chart" uri="{C3380CC4-5D6E-409C-BE32-E72D297353CC}">
              <c16:uniqueId val="{00000001-C87F-4DF7-823F-0A54D3E40F7A}"/>
            </c:ext>
          </c:extLst>
        </c:ser>
        <c:dLbls>
          <c:showLegendKey val="0"/>
          <c:showVal val="0"/>
          <c:showCatName val="0"/>
          <c:showSerName val="0"/>
          <c:showPercent val="0"/>
          <c:showBubbleSize val="0"/>
        </c:dLbls>
        <c:marker val="1"/>
        <c:smooth val="0"/>
        <c:axId val="1763374336"/>
        <c:axId val="1769728720"/>
      </c:lineChart>
      <c:dateAx>
        <c:axId val="783853711"/>
        <c:scaling>
          <c:orientation val="minMax"/>
          <c:max val="43525"/>
        </c:scaling>
        <c:delete val="0"/>
        <c:axPos val="b"/>
        <c:numFmt formatCode="[$-409]mmm\-yy;@"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ln>
                  <a:noFill/>
                </a:ln>
                <a:solidFill>
                  <a:sysClr val="windowText" lastClr="000000"/>
                </a:solidFill>
                <a:latin typeface="HelveticaNeueLT Std" panose="020B0604020202020204" pitchFamily="34" charset="0"/>
                <a:ea typeface="+mn-ea"/>
                <a:cs typeface="+mn-cs"/>
              </a:defRPr>
            </a:pPr>
            <a:endParaRPr lang="en-US"/>
          </a:p>
        </c:txPr>
        <c:crossAx val="1038462767"/>
        <c:crosses val="autoZero"/>
        <c:auto val="1"/>
        <c:lblOffset val="100"/>
        <c:baseTimeUnit val="months"/>
        <c:majorUnit val="3"/>
        <c:majorTimeUnit val="months"/>
      </c:dateAx>
      <c:valAx>
        <c:axId val="1038462767"/>
        <c:scaling>
          <c:orientation val="minMax"/>
          <c:max val="350"/>
          <c:min val="100"/>
        </c:scaling>
        <c:delete val="0"/>
        <c:axPos val="l"/>
        <c:majorGridlines>
          <c:spPr>
            <a:ln w="9525" cap="flat" cmpd="sng" algn="ctr">
              <a:no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ln>
                  <a:noFill/>
                </a:ln>
                <a:solidFill>
                  <a:sysClr val="windowText" lastClr="000000"/>
                </a:solidFill>
                <a:latin typeface="HelveticaNeueLT Std" panose="020B0604020202020204" pitchFamily="34" charset="0"/>
                <a:ea typeface="+mn-ea"/>
                <a:cs typeface="+mn-cs"/>
              </a:defRPr>
            </a:pPr>
            <a:endParaRPr lang="en-US"/>
          </a:p>
        </c:txPr>
        <c:crossAx val="783853711"/>
        <c:crosses val="autoZero"/>
        <c:crossBetween val="between"/>
      </c:valAx>
      <c:valAx>
        <c:axId val="176972872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ln>
                  <a:noFill/>
                </a:ln>
                <a:solidFill>
                  <a:sysClr val="windowText" lastClr="000000"/>
                </a:solidFill>
                <a:latin typeface="HelveticaNeueLT Std" panose="020B0604020202020204" pitchFamily="34" charset="0"/>
                <a:ea typeface="+mn-ea"/>
                <a:cs typeface="+mn-cs"/>
              </a:defRPr>
            </a:pPr>
            <a:endParaRPr lang="en-US"/>
          </a:p>
        </c:txPr>
        <c:crossAx val="1763374336"/>
        <c:crosses val="max"/>
        <c:crossBetween val="between"/>
      </c:valAx>
      <c:dateAx>
        <c:axId val="1763374336"/>
        <c:scaling>
          <c:orientation val="minMax"/>
        </c:scaling>
        <c:delete val="1"/>
        <c:axPos val="b"/>
        <c:numFmt formatCode="[$-409]mmm\-yy;@" sourceLinked="1"/>
        <c:majorTickMark val="out"/>
        <c:minorTickMark val="none"/>
        <c:tickLblPos val="nextTo"/>
        <c:crossAx val="1769728720"/>
        <c:crosses val="autoZero"/>
        <c:auto val="1"/>
        <c:lblOffset val="100"/>
        <c:baseTimeUnit val="months"/>
      </c:dateAx>
      <c:spPr>
        <a:noFill/>
        <a:ln>
          <a:solidFill>
            <a:schemeClr val="bg1">
              <a:lumMod val="65000"/>
            </a:schemeClr>
          </a:solidFill>
        </a:ln>
        <a:effectLst/>
      </c:spPr>
    </c:plotArea>
    <c:legend>
      <c:legendPos val="b"/>
      <c:layout>
        <c:manualLayout>
          <c:xMode val="edge"/>
          <c:yMode val="edge"/>
          <c:x val="0.15965021464789503"/>
          <c:y val="0.10241227859325672"/>
          <c:w val="0.35923504330380401"/>
          <c:h val="0.12161541436623449"/>
        </c:manualLayout>
      </c:layout>
      <c:overlay val="0"/>
      <c:spPr>
        <a:noFill/>
        <a:ln>
          <a:noFill/>
        </a:ln>
        <a:effectLst/>
      </c:spPr>
      <c:txPr>
        <a:bodyPr rot="0" spcFirstLastPara="1" vertOverflow="ellipsis" vert="horz" wrap="square" anchor="ctr" anchorCtr="1"/>
        <a:lstStyle/>
        <a:p>
          <a:pPr>
            <a:defRPr sz="800" b="0" i="0" u="none" strike="noStrike" kern="1200" baseline="0">
              <a:ln>
                <a:noFill/>
              </a:ln>
              <a:solidFill>
                <a:sysClr val="windowText" lastClr="000000"/>
              </a:solidFill>
              <a:latin typeface="HelveticaNeueLT Std" panose="020B0604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n>
            <a:noFill/>
          </a:ln>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97623213764946"/>
          <c:y val="4.2666848724834248E-2"/>
          <c:w val="0.87111548556430463"/>
          <c:h val="0.82656645881692536"/>
        </c:manualLayout>
      </c:layout>
      <c:lineChart>
        <c:grouping val="standard"/>
        <c:varyColors val="0"/>
        <c:ser>
          <c:idx val="0"/>
          <c:order val="0"/>
          <c:tx>
            <c:strRef>
              <c:f>'Figure 1.27.'!$M$6</c:f>
              <c:strCache>
                <c:ptCount val="1"/>
                <c:pt idx="0">
                  <c:v>Oil price</c:v>
                </c:pt>
              </c:strCache>
            </c:strRef>
          </c:tx>
          <c:spPr>
            <a:ln w="25400" cap="rnd">
              <a:solidFill>
                <a:srgbClr val="002060"/>
              </a:solidFill>
              <a:prstDash val="solid"/>
              <a:round/>
            </a:ln>
            <a:effectLst/>
          </c:spPr>
          <c:marker>
            <c:symbol val="none"/>
          </c:marker>
          <c:dPt>
            <c:idx val="6"/>
            <c:marker>
              <c:symbol val="none"/>
            </c:marker>
            <c:bubble3D val="0"/>
            <c:spPr>
              <a:ln w="25400" cap="rnd">
                <a:solidFill>
                  <a:srgbClr val="002060"/>
                </a:solidFill>
                <a:prstDash val="solid"/>
                <a:round/>
              </a:ln>
              <a:effectLst/>
            </c:spPr>
            <c:extLst>
              <c:ext xmlns:c16="http://schemas.microsoft.com/office/drawing/2014/chart" uri="{C3380CC4-5D6E-409C-BE32-E72D297353CC}">
                <c16:uniqueId val="{00000001-6B2D-4A55-A291-58592DEAB2D0}"/>
              </c:ext>
            </c:extLst>
          </c:dPt>
          <c:dPt>
            <c:idx val="7"/>
            <c:marker>
              <c:symbol val="none"/>
            </c:marker>
            <c:bubble3D val="0"/>
            <c:spPr>
              <a:ln w="25400" cap="rnd">
                <a:solidFill>
                  <a:srgbClr val="002060"/>
                </a:solidFill>
                <a:prstDash val="solid"/>
                <a:round/>
              </a:ln>
              <a:effectLst/>
            </c:spPr>
            <c:extLst>
              <c:ext xmlns:c16="http://schemas.microsoft.com/office/drawing/2014/chart" uri="{C3380CC4-5D6E-409C-BE32-E72D297353CC}">
                <c16:uniqueId val="{00000003-6B2D-4A55-A291-58592DEAB2D0}"/>
              </c:ext>
            </c:extLst>
          </c:dPt>
          <c:dPt>
            <c:idx val="8"/>
            <c:marker>
              <c:symbol val="none"/>
            </c:marker>
            <c:bubble3D val="0"/>
            <c:spPr>
              <a:ln w="25400" cap="rnd">
                <a:solidFill>
                  <a:srgbClr val="002060"/>
                </a:solidFill>
                <a:prstDash val="solid"/>
                <a:round/>
              </a:ln>
              <a:effectLst/>
            </c:spPr>
            <c:extLst>
              <c:ext xmlns:c16="http://schemas.microsoft.com/office/drawing/2014/chart" uri="{C3380CC4-5D6E-409C-BE32-E72D297353CC}">
                <c16:uniqueId val="{00000005-6B2D-4A55-A291-58592DEAB2D0}"/>
              </c:ext>
            </c:extLst>
          </c:dPt>
          <c:dPt>
            <c:idx val="9"/>
            <c:marker>
              <c:symbol val="none"/>
            </c:marker>
            <c:bubble3D val="0"/>
            <c:spPr>
              <a:ln w="25400" cap="rnd">
                <a:solidFill>
                  <a:srgbClr val="002060"/>
                </a:solidFill>
                <a:prstDash val="solid"/>
                <a:round/>
              </a:ln>
              <a:effectLst/>
            </c:spPr>
            <c:extLst>
              <c:ext xmlns:c16="http://schemas.microsoft.com/office/drawing/2014/chart" uri="{C3380CC4-5D6E-409C-BE32-E72D297353CC}">
                <c16:uniqueId val="{00000007-6B2D-4A55-A291-58592DEAB2D0}"/>
              </c:ext>
            </c:extLst>
          </c:dPt>
          <c:dPt>
            <c:idx val="10"/>
            <c:marker>
              <c:symbol val="none"/>
            </c:marker>
            <c:bubble3D val="0"/>
            <c:spPr>
              <a:ln w="25400" cap="rnd">
                <a:solidFill>
                  <a:srgbClr val="002060"/>
                </a:solidFill>
                <a:prstDash val="solid"/>
                <a:round/>
              </a:ln>
              <a:effectLst/>
            </c:spPr>
            <c:extLst>
              <c:ext xmlns:c16="http://schemas.microsoft.com/office/drawing/2014/chart" uri="{C3380CC4-5D6E-409C-BE32-E72D297353CC}">
                <c16:uniqueId val="{00000009-6B2D-4A55-A291-58592DEAB2D0}"/>
              </c:ext>
            </c:extLst>
          </c:dPt>
          <c:dPt>
            <c:idx val="16"/>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0B-6B2D-4A55-A291-58592DEAB2D0}"/>
              </c:ext>
            </c:extLst>
          </c:dPt>
          <c:dPt>
            <c:idx val="17"/>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0D-6B2D-4A55-A291-58592DEAB2D0}"/>
              </c:ext>
            </c:extLst>
          </c:dPt>
          <c:dPt>
            <c:idx val="18"/>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0F-6B2D-4A55-A291-58592DEAB2D0}"/>
              </c:ext>
            </c:extLst>
          </c:dPt>
          <c:dPt>
            <c:idx val="19"/>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1-6B2D-4A55-A291-58592DEAB2D0}"/>
              </c:ext>
            </c:extLst>
          </c:dPt>
          <c:dPt>
            <c:idx val="20"/>
            <c:marker>
              <c:symbol val="none"/>
            </c:marker>
            <c:bubble3D val="0"/>
            <c:spPr>
              <a:ln w="25400" cap="rnd">
                <a:solidFill>
                  <a:srgbClr val="002060"/>
                </a:solidFill>
                <a:prstDash val="sysDash"/>
                <a:round/>
              </a:ln>
              <a:effectLst/>
            </c:spPr>
            <c:extLst>
              <c:ext xmlns:c16="http://schemas.microsoft.com/office/drawing/2014/chart" uri="{C3380CC4-5D6E-409C-BE32-E72D297353CC}">
                <c16:uniqueId val="{00000013-6B2D-4A55-A291-58592DEAB2D0}"/>
              </c:ext>
            </c:extLst>
          </c:dPt>
          <c:dPt>
            <c:idx val="21"/>
            <c:marker>
              <c:symbol val="none"/>
            </c:marker>
            <c:bubble3D val="0"/>
            <c:spPr>
              <a:ln w="25400" cap="rnd">
                <a:solidFill>
                  <a:srgbClr val="002060"/>
                </a:solidFill>
                <a:prstDash val="dash"/>
                <a:round/>
              </a:ln>
              <a:effectLst/>
            </c:spPr>
            <c:extLst>
              <c:ext xmlns:c16="http://schemas.microsoft.com/office/drawing/2014/chart" uri="{C3380CC4-5D6E-409C-BE32-E72D297353CC}">
                <c16:uniqueId val="{00000015-6B2D-4A55-A291-58592DEAB2D0}"/>
              </c:ext>
            </c:extLst>
          </c:dPt>
          <c:cat>
            <c:numRef>
              <c:f>'Figure 1.27.'!$O$5:$AI$5</c:f>
              <c:numCache>
                <c:formatCode>General</c:formatCod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numCache>
            </c:numRef>
          </c:cat>
          <c:val>
            <c:numRef>
              <c:f>'Figure 1.27.'!$O$6:$AI$6</c:f>
              <c:numCache>
                <c:formatCode>0.0</c:formatCode>
                <c:ptCount val="21"/>
                <c:pt idx="0">
                  <c:v>37.716628377459905</c:v>
                </c:pt>
                <c:pt idx="1">
                  <c:v>53.359973589413812</c:v>
                </c:pt>
                <c:pt idx="2">
                  <c:v>64.274871857812073</c:v>
                </c:pt>
                <c:pt idx="3">
                  <c:v>71.161137511240767</c:v>
                </c:pt>
                <c:pt idx="4">
                  <c:v>96.964739987870416</c:v>
                </c:pt>
                <c:pt idx="5">
                  <c:v>61.765503492481734</c:v>
                </c:pt>
                <c:pt idx="6">
                  <c:v>79.034777816989774</c:v>
                </c:pt>
                <c:pt idx="7">
                  <c:v>104.05180808080807</c:v>
                </c:pt>
                <c:pt idx="8">
                  <c:v>105.00741409435975</c:v>
                </c:pt>
                <c:pt idx="9">
                  <c:v>104.06943789342701</c:v>
                </c:pt>
                <c:pt idx="10">
                  <c:v>96.247358946608941</c:v>
                </c:pt>
                <c:pt idx="11">
                  <c:v>50.79304198297676</c:v>
                </c:pt>
                <c:pt idx="12">
                  <c:v>42.836666405253361</c:v>
                </c:pt>
                <c:pt idx="13">
                  <c:v>52.813841390091397</c:v>
                </c:pt>
                <c:pt idx="14">
                  <c:v>68.328832538636888</c:v>
                </c:pt>
                <c:pt idx="15">
                  <c:v>59.15882563891666</c:v>
                </c:pt>
                <c:pt idx="16">
                  <c:v>59.023882027666666</c:v>
                </c:pt>
                <c:pt idx="17">
                  <c:v>58.128867527833336</c:v>
                </c:pt>
                <c:pt idx="18">
                  <c:v>57.583004111000001</c:v>
                </c:pt>
                <c:pt idx="19">
                  <c:v>57.628696166583332</c:v>
                </c:pt>
                <c:pt idx="20">
                  <c:v>57.958652166749999</c:v>
                </c:pt>
              </c:numCache>
            </c:numRef>
          </c:val>
          <c:smooth val="0"/>
          <c:extLst>
            <c:ext xmlns:c16="http://schemas.microsoft.com/office/drawing/2014/chart" uri="{C3380CC4-5D6E-409C-BE32-E72D297353CC}">
              <c16:uniqueId val="{00000016-6B2D-4A55-A291-58592DEAB2D0}"/>
            </c:ext>
          </c:extLst>
        </c:ser>
        <c:ser>
          <c:idx val="1"/>
          <c:order val="1"/>
          <c:tx>
            <c:strRef>
              <c:f>'Figure 1.27.'!$M$7</c:f>
              <c:strCache>
                <c:ptCount val="1"/>
                <c:pt idx="0">
                  <c:v>Non-oil commodity price</c:v>
                </c:pt>
              </c:strCache>
            </c:strRef>
          </c:tx>
          <c:spPr>
            <a:ln w="25400" cap="rnd">
              <a:solidFill>
                <a:schemeClr val="accent3">
                  <a:lumMod val="50000"/>
                </a:schemeClr>
              </a:solidFill>
              <a:prstDash val="solid"/>
              <a:round/>
            </a:ln>
            <a:effectLst/>
          </c:spPr>
          <c:marker>
            <c:symbol val="none"/>
          </c:marker>
          <c:dPt>
            <c:idx val="6"/>
            <c:marker>
              <c:symbol val="none"/>
            </c:marker>
            <c:bubble3D val="0"/>
            <c:spPr>
              <a:ln w="25400" cap="rnd">
                <a:solidFill>
                  <a:schemeClr val="accent3">
                    <a:lumMod val="50000"/>
                  </a:schemeClr>
                </a:solidFill>
                <a:prstDash val="solid"/>
                <a:round/>
              </a:ln>
              <a:effectLst/>
            </c:spPr>
            <c:extLst>
              <c:ext xmlns:c16="http://schemas.microsoft.com/office/drawing/2014/chart" uri="{C3380CC4-5D6E-409C-BE32-E72D297353CC}">
                <c16:uniqueId val="{00000018-6B2D-4A55-A291-58592DEAB2D0}"/>
              </c:ext>
            </c:extLst>
          </c:dPt>
          <c:dPt>
            <c:idx val="7"/>
            <c:marker>
              <c:symbol val="none"/>
            </c:marker>
            <c:bubble3D val="0"/>
            <c:spPr>
              <a:ln w="25400" cap="rnd">
                <a:solidFill>
                  <a:schemeClr val="accent3">
                    <a:lumMod val="50000"/>
                  </a:schemeClr>
                </a:solidFill>
                <a:prstDash val="solid"/>
                <a:round/>
              </a:ln>
              <a:effectLst/>
            </c:spPr>
            <c:extLst>
              <c:ext xmlns:c16="http://schemas.microsoft.com/office/drawing/2014/chart" uri="{C3380CC4-5D6E-409C-BE32-E72D297353CC}">
                <c16:uniqueId val="{0000001A-6B2D-4A55-A291-58592DEAB2D0}"/>
              </c:ext>
            </c:extLst>
          </c:dPt>
          <c:dPt>
            <c:idx val="8"/>
            <c:marker>
              <c:symbol val="none"/>
            </c:marker>
            <c:bubble3D val="0"/>
            <c:spPr>
              <a:ln w="25400" cap="rnd">
                <a:solidFill>
                  <a:schemeClr val="accent3">
                    <a:lumMod val="50000"/>
                  </a:schemeClr>
                </a:solidFill>
                <a:prstDash val="solid"/>
                <a:round/>
              </a:ln>
              <a:effectLst/>
            </c:spPr>
            <c:extLst>
              <c:ext xmlns:c16="http://schemas.microsoft.com/office/drawing/2014/chart" uri="{C3380CC4-5D6E-409C-BE32-E72D297353CC}">
                <c16:uniqueId val="{0000001C-6B2D-4A55-A291-58592DEAB2D0}"/>
              </c:ext>
            </c:extLst>
          </c:dPt>
          <c:dPt>
            <c:idx val="9"/>
            <c:marker>
              <c:symbol val="none"/>
            </c:marker>
            <c:bubble3D val="0"/>
            <c:spPr>
              <a:ln w="25400" cap="rnd">
                <a:solidFill>
                  <a:schemeClr val="accent3">
                    <a:lumMod val="50000"/>
                  </a:schemeClr>
                </a:solidFill>
                <a:prstDash val="solid"/>
                <a:round/>
              </a:ln>
              <a:effectLst/>
            </c:spPr>
            <c:extLst>
              <c:ext xmlns:c16="http://schemas.microsoft.com/office/drawing/2014/chart" uri="{C3380CC4-5D6E-409C-BE32-E72D297353CC}">
                <c16:uniqueId val="{0000001E-6B2D-4A55-A291-58592DEAB2D0}"/>
              </c:ext>
            </c:extLst>
          </c:dPt>
          <c:dPt>
            <c:idx val="10"/>
            <c:marker>
              <c:symbol val="none"/>
            </c:marker>
            <c:bubble3D val="0"/>
            <c:spPr>
              <a:ln w="25400" cap="rnd">
                <a:solidFill>
                  <a:schemeClr val="accent3">
                    <a:lumMod val="50000"/>
                  </a:schemeClr>
                </a:solidFill>
                <a:prstDash val="solid"/>
                <a:round/>
              </a:ln>
              <a:effectLst/>
            </c:spPr>
            <c:extLst>
              <c:ext xmlns:c16="http://schemas.microsoft.com/office/drawing/2014/chart" uri="{C3380CC4-5D6E-409C-BE32-E72D297353CC}">
                <c16:uniqueId val="{00000020-6B2D-4A55-A291-58592DEAB2D0}"/>
              </c:ext>
            </c:extLst>
          </c:dPt>
          <c:dPt>
            <c:idx val="16"/>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22-6B2D-4A55-A291-58592DEAB2D0}"/>
              </c:ext>
            </c:extLst>
          </c:dPt>
          <c:dPt>
            <c:idx val="17"/>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24-6B2D-4A55-A291-58592DEAB2D0}"/>
              </c:ext>
            </c:extLst>
          </c:dPt>
          <c:dPt>
            <c:idx val="18"/>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26-6B2D-4A55-A291-58592DEAB2D0}"/>
              </c:ext>
            </c:extLst>
          </c:dPt>
          <c:dPt>
            <c:idx val="19"/>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28-6B2D-4A55-A291-58592DEAB2D0}"/>
              </c:ext>
            </c:extLst>
          </c:dPt>
          <c:dPt>
            <c:idx val="20"/>
            <c:marker>
              <c:symbol val="none"/>
            </c:marker>
            <c:bubble3D val="0"/>
            <c:spPr>
              <a:ln w="25400" cap="rnd">
                <a:solidFill>
                  <a:schemeClr val="accent3">
                    <a:lumMod val="50000"/>
                  </a:schemeClr>
                </a:solidFill>
                <a:prstDash val="sysDash"/>
                <a:round/>
              </a:ln>
              <a:effectLst/>
            </c:spPr>
            <c:extLst>
              <c:ext xmlns:c16="http://schemas.microsoft.com/office/drawing/2014/chart" uri="{C3380CC4-5D6E-409C-BE32-E72D297353CC}">
                <c16:uniqueId val="{0000002A-6B2D-4A55-A291-58592DEAB2D0}"/>
              </c:ext>
            </c:extLst>
          </c:dPt>
          <c:dPt>
            <c:idx val="21"/>
            <c:marker>
              <c:symbol val="none"/>
            </c:marker>
            <c:bubble3D val="0"/>
            <c:spPr>
              <a:ln w="25400" cap="rnd">
                <a:solidFill>
                  <a:schemeClr val="accent3">
                    <a:lumMod val="50000"/>
                  </a:schemeClr>
                </a:solidFill>
                <a:prstDash val="dash"/>
                <a:round/>
              </a:ln>
              <a:effectLst/>
            </c:spPr>
            <c:extLst>
              <c:ext xmlns:c16="http://schemas.microsoft.com/office/drawing/2014/chart" uri="{C3380CC4-5D6E-409C-BE32-E72D297353CC}">
                <c16:uniqueId val="{0000002C-6B2D-4A55-A291-58592DEAB2D0}"/>
              </c:ext>
            </c:extLst>
          </c:dPt>
          <c:cat>
            <c:numRef>
              <c:f>'Figure 1.27.'!$O$5:$AI$5</c:f>
              <c:numCache>
                <c:formatCode>General</c:formatCode>
                <c:ptCount val="21"/>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numCache>
            </c:numRef>
          </c:cat>
          <c:val>
            <c:numRef>
              <c:f>'Figure 1.27.'!$O$7:$AI$7</c:f>
              <c:numCache>
                <c:formatCode>0.0</c:formatCode>
                <c:ptCount val="21"/>
                <c:pt idx="0">
                  <c:v>65.936957970859609</c:v>
                </c:pt>
                <c:pt idx="1">
                  <c:v>71.192802572896923</c:v>
                </c:pt>
                <c:pt idx="2">
                  <c:v>86.728366097630058</c:v>
                </c:pt>
                <c:pt idx="3">
                  <c:v>101.54133666170873</c:v>
                </c:pt>
                <c:pt idx="4">
                  <c:v>113.92381241798955</c:v>
                </c:pt>
                <c:pt idx="5">
                  <c:v>98.136067346187147</c:v>
                </c:pt>
                <c:pt idx="6">
                  <c:v>123.10063112207503</c:v>
                </c:pt>
                <c:pt idx="7">
                  <c:v>147.69259957645696</c:v>
                </c:pt>
                <c:pt idx="8">
                  <c:v>136.2253953358651</c:v>
                </c:pt>
                <c:pt idx="9">
                  <c:v>128.82550797342009</c:v>
                </c:pt>
                <c:pt idx="10">
                  <c:v>121.83108982757791</c:v>
                </c:pt>
                <c:pt idx="11">
                  <c:v>101.05883577819679</c:v>
                </c:pt>
                <c:pt idx="12">
                  <c:v>99.999999999999986</c:v>
                </c:pt>
                <c:pt idx="13">
                  <c:v>106.40790229593597</c:v>
                </c:pt>
                <c:pt idx="14">
                  <c:v>108.07092156935992</c:v>
                </c:pt>
                <c:pt idx="15">
                  <c:v>107.82263911047654</c:v>
                </c:pt>
                <c:pt idx="16">
                  <c:v>108.99890671134312</c:v>
                </c:pt>
                <c:pt idx="17">
                  <c:v>109.79051159227592</c:v>
                </c:pt>
                <c:pt idx="18">
                  <c:v>110.4178180745776</c:v>
                </c:pt>
                <c:pt idx="19">
                  <c:v>111.02341314840363</c:v>
                </c:pt>
                <c:pt idx="20">
                  <c:v>111.63069831268237</c:v>
                </c:pt>
              </c:numCache>
            </c:numRef>
          </c:val>
          <c:smooth val="0"/>
          <c:extLst>
            <c:ext xmlns:c16="http://schemas.microsoft.com/office/drawing/2014/chart" uri="{C3380CC4-5D6E-409C-BE32-E72D297353CC}">
              <c16:uniqueId val="{0000002D-6B2D-4A55-A291-58592DEAB2D0}"/>
            </c:ext>
          </c:extLst>
        </c:ser>
        <c:dLbls>
          <c:showLegendKey val="0"/>
          <c:showVal val="0"/>
          <c:showCatName val="0"/>
          <c:showSerName val="0"/>
          <c:showPercent val="0"/>
          <c:showBubbleSize val="0"/>
        </c:dLbls>
        <c:smooth val="0"/>
        <c:axId val="742817472"/>
        <c:axId val="558614528"/>
      </c:lineChart>
      <c:catAx>
        <c:axId val="74281747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Segoe UI"/>
                <a:cs typeface="Segoe UI"/>
              </a:defRPr>
            </a:pPr>
            <a:endParaRPr lang="en-US"/>
          </a:p>
        </c:txPr>
        <c:crossAx val="558614528"/>
        <c:crosses val="autoZero"/>
        <c:auto val="1"/>
        <c:lblAlgn val="ctr"/>
        <c:lblOffset val="100"/>
        <c:noMultiLvlLbl val="0"/>
      </c:catAx>
      <c:valAx>
        <c:axId val="558614528"/>
        <c:scaling>
          <c:orientation val="minMax"/>
        </c:scaling>
        <c:delete val="0"/>
        <c:axPos val="l"/>
        <c:numFmt formatCode="0" sourceLinked="0"/>
        <c:majorTickMark val="none"/>
        <c:minorTickMark val="none"/>
        <c:tickLblPos val="nextTo"/>
        <c:spPr>
          <a:noFill/>
          <a:ln w="9525">
            <a:solidFill>
              <a:schemeClr val="bg1">
                <a:lumMod val="65000"/>
              </a:schemeClr>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Segoe UI"/>
                <a:cs typeface="Segoe UI"/>
              </a:defRPr>
            </a:pPr>
            <a:endParaRPr lang="en-US"/>
          </a:p>
        </c:txPr>
        <c:crossAx val="742817472"/>
        <c:crosses val="autoZero"/>
        <c:crossBetween val="between"/>
      </c:valAx>
      <c:spPr>
        <a:solidFill>
          <a:srgbClr val="FFFFFF"/>
        </a:solidFill>
        <a:ln w="9525">
          <a:solidFill>
            <a:schemeClr val="bg1">
              <a:lumMod val="65000"/>
            </a:schemeClr>
          </a:solidFill>
          <a:prstDash val="solid"/>
        </a:ln>
        <a:effectLst/>
      </c:spPr>
    </c:plotArea>
    <c:legend>
      <c:legendPos val="t"/>
      <c:layout>
        <c:manualLayout>
          <c:xMode val="edge"/>
          <c:yMode val="edge"/>
          <c:x val="0.11839311752697582"/>
          <c:y val="0.67028616214639847"/>
          <c:w val="0.44777767835838711"/>
          <c:h val="0.165231209735146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12237532808401E-2"/>
          <c:y val="1.919318678915136E-2"/>
          <c:w val="0.83634076990376205"/>
          <c:h val="0.88201088145231843"/>
        </c:manualLayout>
      </c:layout>
      <c:barChart>
        <c:barDir val="col"/>
        <c:grouping val="clustered"/>
        <c:varyColors val="0"/>
        <c:ser>
          <c:idx val="0"/>
          <c:order val="0"/>
          <c:tx>
            <c:strRef>
              <c:f>'Figure 1.28.'!$T$6</c:f>
              <c:strCache>
                <c:ptCount val="1"/>
                <c:pt idx="0">
                  <c:v>Public capital stock (LHS)</c:v>
                </c:pt>
              </c:strCache>
            </c:strRef>
          </c:tx>
          <c:spPr>
            <a:solidFill>
              <a:srgbClr val="002060"/>
            </a:solidFill>
            <a:ln>
              <a:noFill/>
            </a:ln>
            <a:effectLst/>
          </c:spPr>
          <c:invertIfNegative val="0"/>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6:$AO$6</c:f>
              <c:numCache>
                <c:formatCode>0.0</c:formatCode>
                <c:ptCount val="21"/>
                <c:pt idx="0">
                  <c:v>61.621120331509907</c:v>
                </c:pt>
                <c:pt idx="1">
                  <c:v>60.498777815896844</c:v>
                </c:pt>
                <c:pt idx="2">
                  <c:v>59.525212949223757</c:v>
                </c:pt>
                <c:pt idx="3">
                  <c:v>58.741418048105054</c:v>
                </c:pt>
                <c:pt idx="4">
                  <c:v>58.091053919624471</c:v>
                </c:pt>
                <c:pt idx="5">
                  <c:v>57.012899291395435</c:v>
                </c:pt>
                <c:pt idx="6">
                  <c:v>56.904626891852153</c:v>
                </c:pt>
                <c:pt idx="7">
                  <c:v>56.579798859655625</c:v>
                </c:pt>
                <c:pt idx="8">
                  <c:v>58.04976642547598</c:v>
                </c:pt>
                <c:pt idx="9">
                  <c:v>58.590317725028662</c:v>
                </c:pt>
                <c:pt idx="10">
                  <c:v>58.38871227863843</c:v>
                </c:pt>
                <c:pt idx="11">
                  <c:v>56.475605461809508</c:v>
                </c:pt>
                <c:pt idx="12">
                  <c:v>56.453698926655747</c:v>
                </c:pt>
                <c:pt idx="13">
                  <c:v>58.172601118079527</c:v>
                </c:pt>
                <c:pt idx="14">
                  <c:v>62.765736245017592</c:v>
                </c:pt>
                <c:pt idx="15">
                  <c:v>62.583844856140836</c:v>
                </c:pt>
                <c:pt idx="16">
                  <c:v>62.297503469198631</c:v>
                </c:pt>
                <c:pt idx="17">
                  <c:v>62.667796449261992</c:v>
                </c:pt>
                <c:pt idx="18">
                  <c:v>62.41389565527696</c:v>
                </c:pt>
                <c:pt idx="19">
                  <c:v>61.833734217503313</c:v>
                </c:pt>
                <c:pt idx="20">
                  <c:v>61.348029080981568</c:v>
                </c:pt>
              </c:numCache>
            </c:numRef>
          </c:val>
          <c:extLst>
            <c:ext xmlns:c16="http://schemas.microsoft.com/office/drawing/2014/chart" uri="{C3380CC4-5D6E-409C-BE32-E72D297353CC}">
              <c16:uniqueId val="{00000000-045D-4DA6-AB3C-0727280E0393}"/>
            </c:ext>
          </c:extLst>
        </c:ser>
        <c:dLbls>
          <c:showLegendKey val="0"/>
          <c:showVal val="0"/>
          <c:showCatName val="0"/>
          <c:showSerName val="0"/>
          <c:showPercent val="0"/>
          <c:showBubbleSize val="0"/>
        </c:dLbls>
        <c:gapWidth val="100"/>
        <c:axId val="1100613024"/>
        <c:axId val="1197643792"/>
      </c:barChart>
      <c:lineChart>
        <c:grouping val="standard"/>
        <c:varyColors val="0"/>
        <c:ser>
          <c:idx val="1"/>
          <c:order val="1"/>
          <c:tx>
            <c:strRef>
              <c:f>'Figure 1.28.'!$T$7</c:f>
              <c:strCache>
                <c:ptCount val="1"/>
                <c:pt idx="0">
                  <c:v>Public investment (RHS)</c:v>
                </c:pt>
              </c:strCache>
            </c:strRef>
          </c:tx>
          <c:spPr>
            <a:ln w="31750" cap="rnd">
              <a:solidFill>
                <a:schemeClr val="tx1"/>
              </a:solidFill>
              <a:round/>
            </a:ln>
            <a:effectLst/>
          </c:spPr>
          <c:marker>
            <c:symbol val="none"/>
          </c:marker>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7:$AO$7</c:f>
              <c:numCache>
                <c:formatCode>0.0</c:formatCode>
                <c:ptCount val="21"/>
                <c:pt idx="0">
                  <c:v>3.9865869081038756</c:v>
                </c:pt>
                <c:pt idx="1">
                  <c:v>3.7933143491767978</c:v>
                </c:pt>
                <c:pt idx="2">
                  <c:v>3.683376040370181</c:v>
                </c:pt>
                <c:pt idx="3">
                  <c:v>3.6275313129320197</c:v>
                </c:pt>
                <c:pt idx="4">
                  <c:v>3.8754666987132564</c:v>
                </c:pt>
                <c:pt idx="5">
                  <c:v>3.638989889168478</c:v>
                </c:pt>
                <c:pt idx="6">
                  <c:v>3.8643123756530984</c:v>
                </c:pt>
                <c:pt idx="7">
                  <c:v>4.2533177210380781</c:v>
                </c:pt>
                <c:pt idx="8">
                  <c:v>4.0110779343525698</c:v>
                </c:pt>
                <c:pt idx="9">
                  <c:v>4.0128774824593094</c:v>
                </c:pt>
                <c:pt idx="10">
                  <c:v>3.7851608822565894</c:v>
                </c:pt>
                <c:pt idx="11">
                  <c:v>3.8566729814742469</c:v>
                </c:pt>
                <c:pt idx="12">
                  <c:v>3.8984047286131944</c:v>
                </c:pt>
                <c:pt idx="13">
                  <c:v>4.0839513785303456</c:v>
                </c:pt>
                <c:pt idx="14">
                  <c:v>4.4513174509573883</c:v>
                </c:pt>
                <c:pt idx="15">
                  <c:v>4.2476675008257541</c:v>
                </c:pt>
                <c:pt idx="16">
                  <c:v>4.121464917856736</c:v>
                </c:pt>
                <c:pt idx="17">
                  <c:v>3.7705956026465191</c:v>
                </c:pt>
                <c:pt idx="18">
                  <c:v>3.5451670909770354</c:v>
                </c:pt>
                <c:pt idx="19">
                  <c:v>3.6689152926787565</c:v>
                </c:pt>
                <c:pt idx="20">
                  <c:v>3.6969351397979753</c:v>
                </c:pt>
              </c:numCache>
            </c:numRef>
          </c:val>
          <c:smooth val="0"/>
          <c:extLst>
            <c:ext xmlns:c16="http://schemas.microsoft.com/office/drawing/2014/chart" uri="{C3380CC4-5D6E-409C-BE32-E72D297353CC}">
              <c16:uniqueId val="{00000001-045D-4DA6-AB3C-0727280E0393}"/>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9.8956692913385824E-2"/>
          <c:y val="1.7758821813939923E-2"/>
          <c:w val="0.57689741907261594"/>
          <c:h val="0.129464858559346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31284646501645E-2"/>
          <c:y val="5.9139784946236562E-2"/>
          <c:w val="0.85614351659989874"/>
          <c:h val="0.80174182772607983"/>
        </c:manualLayout>
      </c:layout>
      <c:lineChart>
        <c:grouping val="standard"/>
        <c:varyColors val="0"/>
        <c:ser>
          <c:idx val="3"/>
          <c:order val="1"/>
          <c:tx>
            <c:v>EMMIEs</c:v>
          </c:tx>
          <c:spPr>
            <a:ln w="28575" cap="rnd">
              <a:solidFill>
                <a:srgbClr val="C00000"/>
              </a:solidFill>
              <a:round/>
            </a:ln>
            <a:effectLst/>
          </c:spPr>
          <c:marker>
            <c:symbol val="none"/>
          </c:marker>
          <c:cat>
            <c:numLit>
              <c:formatCode>0</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Lit>
          </c:cat>
          <c:val>
            <c:numLit>
              <c:formatCode>0.0</c:formatCode>
              <c:ptCount val="12"/>
              <c:pt idx="0">
                <c:v>35.536839507207468</c:v>
              </c:pt>
              <c:pt idx="1">
                <c:v>33.882692941393458</c:v>
              </c:pt>
              <c:pt idx="2">
                <c:v>39.170415936157397</c:v>
              </c:pt>
              <c:pt idx="3">
                <c:v>38.292528958485704</c:v>
              </c:pt>
              <c:pt idx="4">
                <c:v>37.480231437973671</c:v>
              </c:pt>
              <c:pt idx="5">
                <c:v>37.451617153855082</c:v>
              </c:pt>
              <c:pt idx="6">
                <c:v>38.703934158360596</c:v>
              </c:pt>
              <c:pt idx="7">
                <c:v>40.765126523216736</c:v>
              </c:pt>
              <c:pt idx="8">
                <c:v>43.925829305887483</c:v>
              </c:pt>
              <c:pt idx="9">
                <c:v>46.841281906182758</c:v>
              </c:pt>
              <c:pt idx="10">
                <c:v>48.479304643568014</c:v>
              </c:pt>
              <c:pt idx="11">
                <c:v>50.607190295265134</c:v>
              </c:pt>
            </c:numLit>
          </c:val>
          <c:smooth val="0"/>
          <c:extLst>
            <c:ext xmlns:c16="http://schemas.microsoft.com/office/drawing/2014/chart" uri="{C3380CC4-5D6E-409C-BE32-E72D297353CC}">
              <c16:uniqueId val="{00000000-EEAE-4C1B-960C-22D92BB2A2DA}"/>
            </c:ext>
          </c:extLst>
        </c:ser>
        <c:ser>
          <c:idx val="5"/>
          <c:order val="2"/>
          <c:tx>
            <c:v>LIDCs</c:v>
          </c:tx>
          <c:spPr>
            <a:ln w="28575" cap="rnd">
              <a:solidFill>
                <a:schemeClr val="accent6">
                  <a:lumMod val="75000"/>
                </a:schemeClr>
              </a:solidFill>
              <a:round/>
            </a:ln>
            <a:effectLst/>
          </c:spPr>
          <c:marker>
            <c:symbol val="none"/>
          </c:marker>
          <c:cat>
            <c:numLit>
              <c:formatCode>0</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Lit>
          </c:cat>
          <c:val>
            <c:numLit>
              <c:formatCode>0.0</c:formatCode>
              <c:ptCount val="12"/>
              <c:pt idx="0">
                <c:v>30.146570320687836</c:v>
              </c:pt>
              <c:pt idx="1">
                <c:v>28.588535171989943</c:v>
              </c:pt>
              <c:pt idx="2">
                <c:v>31.774674164063612</c:v>
              </c:pt>
              <c:pt idx="3">
                <c:v>29.916737401809247</c:v>
              </c:pt>
              <c:pt idx="4">
                <c:v>31.595514612073373</c:v>
              </c:pt>
              <c:pt idx="5">
                <c:v>31.884681029242142</c:v>
              </c:pt>
              <c:pt idx="6">
                <c:v>32.978632709953963</c:v>
              </c:pt>
              <c:pt idx="7">
                <c:v>33.793375114426432</c:v>
              </c:pt>
              <c:pt idx="8">
                <c:v>37.774012040775681</c:v>
              </c:pt>
              <c:pt idx="9">
                <c:v>41.424094684493674</c:v>
              </c:pt>
              <c:pt idx="10">
                <c:v>43.983607537400154</c:v>
              </c:pt>
              <c:pt idx="11">
                <c:v>45.575468817790224</c:v>
              </c:pt>
            </c:numLit>
          </c:val>
          <c:smooth val="0"/>
          <c:extLst>
            <c:ext xmlns:c16="http://schemas.microsoft.com/office/drawing/2014/chart" uri="{C3380CC4-5D6E-409C-BE32-E72D297353CC}">
              <c16:uniqueId val="{00000001-EEAE-4C1B-960C-22D92BB2A2DA}"/>
            </c:ext>
          </c:extLst>
        </c:ser>
        <c:dLbls>
          <c:showLegendKey val="0"/>
          <c:showVal val="0"/>
          <c:showCatName val="0"/>
          <c:showSerName val="0"/>
          <c:showPercent val="0"/>
          <c:showBubbleSize val="0"/>
        </c:dLbls>
        <c:marker val="1"/>
        <c:smooth val="0"/>
        <c:axId val="1342250408"/>
        <c:axId val="1342250800"/>
      </c:lineChart>
      <c:lineChart>
        <c:grouping val="standard"/>
        <c:varyColors val="0"/>
        <c:ser>
          <c:idx val="1"/>
          <c:order val="0"/>
          <c:tx>
            <c:v>Aes (RHS)</c:v>
          </c:tx>
          <c:spPr>
            <a:ln w="28575" cap="rnd">
              <a:solidFill>
                <a:srgbClr val="002060"/>
              </a:solidFill>
              <a:prstDash val="solid"/>
              <a:round/>
            </a:ln>
            <a:effectLst/>
          </c:spPr>
          <c:marker>
            <c:symbol val="none"/>
          </c:marker>
          <c:cat>
            <c:numLit>
              <c:formatCode>0</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Lit>
          </c:cat>
          <c:val>
            <c:numLit>
              <c:formatCode>0.0</c:formatCode>
              <c:ptCount val="12"/>
              <c:pt idx="0">
                <c:v>71.494793332562253</c:v>
              </c:pt>
              <c:pt idx="1">
                <c:v>78.311056848390336</c:v>
              </c:pt>
              <c:pt idx="2">
                <c:v>91.666294894231171</c:v>
              </c:pt>
              <c:pt idx="3">
                <c:v>98.233841762053387</c:v>
              </c:pt>
              <c:pt idx="4">
                <c:v>102.41039510294324</c:v>
              </c:pt>
              <c:pt idx="5">
                <c:v>106.57783137963263</c:v>
              </c:pt>
              <c:pt idx="6">
                <c:v>105.12776653715834</c:v>
              </c:pt>
              <c:pt idx="7">
                <c:v>104.57749158114058</c:v>
              </c:pt>
              <c:pt idx="8">
                <c:v>104.16020911340823</c:v>
              </c:pt>
              <c:pt idx="9">
                <c:v>106.67516114121803</c:v>
              </c:pt>
              <c:pt idx="10">
                <c:v>104.59417008205487</c:v>
              </c:pt>
              <c:pt idx="11">
                <c:v>103.56117610065158</c:v>
              </c:pt>
            </c:numLit>
          </c:val>
          <c:smooth val="0"/>
          <c:extLst>
            <c:ext xmlns:c16="http://schemas.microsoft.com/office/drawing/2014/chart" uri="{C3380CC4-5D6E-409C-BE32-E72D297353CC}">
              <c16:uniqueId val="{00000002-EEAE-4C1B-960C-22D92BB2A2DA}"/>
            </c:ext>
          </c:extLst>
        </c:ser>
        <c:dLbls>
          <c:showLegendKey val="0"/>
          <c:showVal val="0"/>
          <c:showCatName val="0"/>
          <c:showSerName val="0"/>
          <c:showPercent val="0"/>
          <c:showBubbleSize val="0"/>
        </c:dLbls>
        <c:marker val="1"/>
        <c:smooth val="0"/>
        <c:axId val="2056812528"/>
        <c:axId val="681102736"/>
      </c:lineChart>
      <c:catAx>
        <c:axId val="1342250408"/>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800"/>
        <c:crosses val="autoZero"/>
        <c:auto val="1"/>
        <c:lblAlgn val="ctr"/>
        <c:lblOffset val="100"/>
        <c:noMultiLvlLbl val="0"/>
      </c:catAx>
      <c:valAx>
        <c:axId val="1342250800"/>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408"/>
        <c:crosses val="autoZero"/>
        <c:crossBetween val="between"/>
      </c:valAx>
      <c:valAx>
        <c:axId val="681102736"/>
        <c:scaling>
          <c:orientation val="minMax"/>
          <c:max val="110"/>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2056812528"/>
        <c:crosses val="max"/>
        <c:crossBetween val="between"/>
      </c:valAx>
      <c:catAx>
        <c:axId val="2056812528"/>
        <c:scaling>
          <c:orientation val="minMax"/>
        </c:scaling>
        <c:delete val="1"/>
        <c:axPos val="b"/>
        <c:numFmt formatCode="0" sourceLinked="1"/>
        <c:majorTickMark val="out"/>
        <c:minorTickMark val="none"/>
        <c:tickLblPos val="nextTo"/>
        <c:crossAx val="681102736"/>
        <c:crosses val="autoZero"/>
        <c:auto val="1"/>
        <c:lblAlgn val="ctr"/>
        <c:lblOffset val="100"/>
        <c:noMultiLvlLbl val="0"/>
      </c:catAx>
      <c:spPr>
        <a:noFill/>
        <a:ln>
          <a:solidFill>
            <a:schemeClr val="bg1">
              <a:lumMod val="65000"/>
            </a:schemeClr>
          </a:solidFill>
        </a:ln>
        <a:effectLst/>
      </c:spPr>
    </c:plotArea>
    <c:legend>
      <c:legendPos val="r"/>
      <c:legendEntry>
        <c:idx val="0"/>
        <c:delete val="1"/>
      </c:legendEntry>
      <c:legendEntry>
        <c:idx val="1"/>
        <c:delete val="1"/>
      </c:legendEntry>
      <c:legendEntry>
        <c:idx val="2"/>
        <c:delete val="1"/>
      </c:legendEntry>
      <c:layout>
        <c:manualLayout>
          <c:xMode val="edge"/>
          <c:yMode val="edge"/>
          <c:x val="8.2967260671363466E-2"/>
          <c:y val="0.76146835812190139"/>
          <c:w val="0.76926227149237936"/>
          <c:h val="9.94333094726795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40015310586177E-2"/>
          <c:y val="2.266540901137357E-2"/>
          <c:w val="0.83981299212598426"/>
          <c:h val="0.8844846347331583"/>
        </c:manualLayout>
      </c:layout>
      <c:barChart>
        <c:barDir val="col"/>
        <c:grouping val="clustered"/>
        <c:varyColors val="0"/>
        <c:ser>
          <c:idx val="0"/>
          <c:order val="0"/>
          <c:tx>
            <c:strRef>
              <c:f>'Figure 1.28.'!$T$8</c:f>
              <c:strCache>
                <c:ptCount val="1"/>
                <c:pt idx="0">
                  <c:v>Public capital stock (LHS)</c:v>
                </c:pt>
              </c:strCache>
            </c:strRef>
          </c:tx>
          <c:spPr>
            <a:solidFill>
              <a:srgbClr val="C00000"/>
            </a:solidFill>
            <a:ln>
              <a:noFill/>
            </a:ln>
            <a:effectLst/>
          </c:spPr>
          <c:invertIfNegative val="0"/>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8:$AO$8</c:f>
              <c:numCache>
                <c:formatCode>0.0</c:formatCode>
                <c:ptCount val="21"/>
                <c:pt idx="0">
                  <c:v>71.906823039685747</c:v>
                </c:pt>
                <c:pt idx="1">
                  <c:v>73.746816624648105</c:v>
                </c:pt>
                <c:pt idx="2">
                  <c:v>70.154424878547786</c:v>
                </c:pt>
                <c:pt idx="3">
                  <c:v>71.95246242959557</c:v>
                </c:pt>
                <c:pt idx="4">
                  <c:v>70.541183444742487</c:v>
                </c:pt>
                <c:pt idx="5">
                  <c:v>69.826624995802362</c:v>
                </c:pt>
                <c:pt idx="6">
                  <c:v>68.505424197615937</c:v>
                </c:pt>
                <c:pt idx="7">
                  <c:v>63.88805776164741</c:v>
                </c:pt>
                <c:pt idx="8">
                  <c:v>57.453412619376223</c:v>
                </c:pt>
                <c:pt idx="9">
                  <c:v>51.46673544226875</c:v>
                </c:pt>
                <c:pt idx="10">
                  <c:v>50.899732094111705</c:v>
                </c:pt>
                <c:pt idx="11">
                  <c:v>47.519064376143902</c:v>
                </c:pt>
                <c:pt idx="12">
                  <c:v>46.20880543746182</c:v>
                </c:pt>
                <c:pt idx="13">
                  <c:v>44.703817408005051</c:v>
                </c:pt>
                <c:pt idx="14">
                  <c:v>53.814412957866587</c:v>
                </c:pt>
                <c:pt idx="15">
                  <c:v>50.791742277430444</c:v>
                </c:pt>
                <c:pt idx="16">
                  <c:v>47.73354400334059</c:v>
                </c:pt>
                <c:pt idx="17">
                  <c:v>47.292987363137399</c:v>
                </c:pt>
                <c:pt idx="18">
                  <c:v>47.995788638433126</c:v>
                </c:pt>
                <c:pt idx="19">
                  <c:v>51.09646032120515</c:v>
                </c:pt>
                <c:pt idx="20">
                  <c:v>53.905835381735898</c:v>
                </c:pt>
              </c:numCache>
            </c:numRef>
          </c:val>
          <c:extLst>
            <c:ext xmlns:c16="http://schemas.microsoft.com/office/drawing/2014/chart" uri="{C3380CC4-5D6E-409C-BE32-E72D297353CC}">
              <c16:uniqueId val="{00000000-7694-46F0-A131-89D290852E60}"/>
            </c:ext>
          </c:extLst>
        </c:ser>
        <c:dLbls>
          <c:showLegendKey val="0"/>
          <c:showVal val="0"/>
          <c:showCatName val="0"/>
          <c:showSerName val="0"/>
          <c:showPercent val="0"/>
          <c:showBubbleSize val="0"/>
        </c:dLbls>
        <c:gapWidth val="100"/>
        <c:axId val="1100613024"/>
        <c:axId val="1197643792"/>
      </c:barChart>
      <c:lineChart>
        <c:grouping val="standard"/>
        <c:varyColors val="0"/>
        <c:ser>
          <c:idx val="1"/>
          <c:order val="1"/>
          <c:tx>
            <c:strRef>
              <c:f>'Figure 1.28.'!$T$9</c:f>
              <c:strCache>
                <c:ptCount val="1"/>
                <c:pt idx="0">
                  <c:v>Public investment (RHS)</c:v>
                </c:pt>
              </c:strCache>
            </c:strRef>
          </c:tx>
          <c:spPr>
            <a:ln w="31750" cap="rnd">
              <a:solidFill>
                <a:schemeClr val="tx1"/>
              </a:solidFill>
              <a:round/>
            </a:ln>
            <a:effectLst/>
          </c:spPr>
          <c:marker>
            <c:symbol val="none"/>
          </c:marker>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9:$AO$9</c:f>
              <c:numCache>
                <c:formatCode>0.0</c:formatCode>
                <c:ptCount val="21"/>
                <c:pt idx="0">
                  <c:v>3.2966524140808895</c:v>
                </c:pt>
                <c:pt idx="1">
                  <c:v>3.4089464613366807</c:v>
                </c:pt>
                <c:pt idx="2">
                  <c:v>3.4659909667955189</c:v>
                </c:pt>
                <c:pt idx="3">
                  <c:v>3.4991384320311272</c:v>
                </c:pt>
                <c:pt idx="4">
                  <c:v>3.2422178057108328</c:v>
                </c:pt>
                <c:pt idx="5">
                  <c:v>2.7093700171691348</c:v>
                </c:pt>
                <c:pt idx="6">
                  <c:v>3.1916858597383113</c:v>
                </c:pt>
                <c:pt idx="7">
                  <c:v>3.1675725733414715</c:v>
                </c:pt>
                <c:pt idx="8">
                  <c:v>3.2640715354940473</c:v>
                </c:pt>
                <c:pt idx="9">
                  <c:v>3.1319019075011023</c:v>
                </c:pt>
                <c:pt idx="10">
                  <c:v>3.0545680348775135</c:v>
                </c:pt>
                <c:pt idx="11">
                  <c:v>3.4802146813119634</c:v>
                </c:pt>
                <c:pt idx="12">
                  <c:v>3.5120347028969228</c:v>
                </c:pt>
                <c:pt idx="13">
                  <c:v>3.7576548576765241</c:v>
                </c:pt>
                <c:pt idx="14">
                  <c:v>4.4507146293448052</c:v>
                </c:pt>
                <c:pt idx="15">
                  <c:v>4.3446856037253063</c:v>
                </c:pt>
                <c:pt idx="16">
                  <c:v>4.6089531049304497</c:v>
                </c:pt>
                <c:pt idx="17">
                  <c:v>4.2655159100438294</c:v>
                </c:pt>
                <c:pt idx="18">
                  <c:v>4.3131313218089895</c:v>
                </c:pt>
                <c:pt idx="19">
                  <c:v>4.3226938857065393</c:v>
                </c:pt>
                <c:pt idx="20">
                  <c:v>4.1779544729433669</c:v>
                </c:pt>
              </c:numCache>
            </c:numRef>
          </c:val>
          <c:smooth val="0"/>
          <c:extLst>
            <c:ext xmlns:c16="http://schemas.microsoft.com/office/drawing/2014/chart" uri="{C3380CC4-5D6E-409C-BE32-E72D297353CC}">
              <c16:uniqueId val="{00000001-7694-46F0-A131-89D290852E60}"/>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7.8123359580052509E-2"/>
          <c:y val="2.8175488480606595E-2"/>
          <c:w val="0.59773075240594931"/>
          <c:h val="0.1109463400408282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67793088363953E-2"/>
          <c:y val="1.9193186789151342E-2"/>
          <c:w val="0.84328521434820647"/>
          <c:h val="0.88795685695538062"/>
        </c:manualLayout>
      </c:layout>
      <c:barChart>
        <c:barDir val="col"/>
        <c:grouping val="clustered"/>
        <c:varyColors val="0"/>
        <c:ser>
          <c:idx val="0"/>
          <c:order val="0"/>
          <c:tx>
            <c:strRef>
              <c:f>'Figure 1.28.'!$T$10</c:f>
              <c:strCache>
                <c:ptCount val="1"/>
                <c:pt idx="0">
                  <c:v>Public capital stock (LHS)</c:v>
                </c:pt>
              </c:strCache>
            </c:strRef>
          </c:tx>
          <c:spPr>
            <a:solidFill>
              <a:schemeClr val="accent3">
                <a:lumMod val="75000"/>
              </a:schemeClr>
            </a:solidFill>
            <a:ln>
              <a:noFill/>
            </a:ln>
            <a:effectLst/>
          </c:spPr>
          <c:invertIfNegative val="0"/>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10:$AO$10</c:f>
              <c:numCache>
                <c:formatCode>0.0</c:formatCode>
                <c:ptCount val="21"/>
                <c:pt idx="0">
                  <c:v>63.328406413199119</c:v>
                </c:pt>
                <c:pt idx="1">
                  <c:v>59.601752639727039</c:v>
                </c:pt>
                <c:pt idx="2">
                  <c:v>58.087374827126368</c:v>
                </c:pt>
                <c:pt idx="3">
                  <c:v>57.63246915967914</c:v>
                </c:pt>
                <c:pt idx="4">
                  <c:v>58.960939780190103</c:v>
                </c:pt>
                <c:pt idx="5">
                  <c:v>61.692215035034693</c:v>
                </c:pt>
                <c:pt idx="6">
                  <c:v>59.27761952332397</c:v>
                </c:pt>
                <c:pt idx="7">
                  <c:v>60.09121390450926</c:v>
                </c:pt>
                <c:pt idx="8">
                  <c:v>60.174725493979054</c:v>
                </c:pt>
                <c:pt idx="9">
                  <c:v>57.245938156248855</c:v>
                </c:pt>
                <c:pt idx="10">
                  <c:v>54.677535443350884</c:v>
                </c:pt>
                <c:pt idx="11">
                  <c:v>53.522410412172256</c:v>
                </c:pt>
                <c:pt idx="12">
                  <c:v>52.818184741988134</c:v>
                </c:pt>
                <c:pt idx="13">
                  <c:v>53.740351494219901</c:v>
                </c:pt>
                <c:pt idx="14">
                  <c:v>57.211093098467465</c:v>
                </c:pt>
                <c:pt idx="15">
                  <c:v>57.083587350318794</c:v>
                </c:pt>
                <c:pt idx="16">
                  <c:v>58.412309349310384</c:v>
                </c:pt>
                <c:pt idx="17">
                  <c:v>57.125134910760295</c:v>
                </c:pt>
                <c:pt idx="18">
                  <c:v>56.543355527199054</c:v>
                </c:pt>
                <c:pt idx="19">
                  <c:v>57.752749609731808</c:v>
                </c:pt>
                <c:pt idx="20">
                  <c:v>59.278697499962774</c:v>
                </c:pt>
              </c:numCache>
            </c:numRef>
          </c:val>
          <c:extLst>
            <c:ext xmlns:c16="http://schemas.microsoft.com/office/drawing/2014/chart" uri="{C3380CC4-5D6E-409C-BE32-E72D297353CC}">
              <c16:uniqueId val="{00000000-6B56-4E0C-B214-A3B80D9D65C2}"/>
            </c:ext>
          </c:extLst>
        </c:ser>
        <c:dLbls>
          <c:showLegendKey val="0"/>
          <c:showVal val="0"/>
          <c:showCatName val="0"/>
          <c:showSerName val="0"/>
          <c:showPercent val="0"/>
          <c:showBubbleSize val="0"/>
        </c:dLbls>
        <c:gapWidth val="100"/>
        <c:axId val="1100613024"/>
        <c:axId val="1197643792"/>
      </c:barChart>
      <c:lineChart>
        <c:grouping val="standard"/>
        <c:varyColors val="0"/>
        <c:ser>
          <c:idx val="1"/>
          <c:order val="1"/>
          <c:tx>
            <c:strRef>
              <c:f>'Figure 1.28.'!$T$11</c:f>
              <c:strCache>
                <c:ptCount val="1"/>
                <c:pt idx="0">
                  <c:v>Public investment (RHS)</c:v>
                </c:pt>
              </c:strCache>
            </c:strRef>
          </c:tx>
          <c:spPr>
            <a:ln w="31750" cap="rnd">
              <a:solidFill>
                <a:schemeClr val="tx1"/>
              </a:solidFill>
              <a:round/>
            </a:ln>
            <a:effectLst/>
          </c:spPr>
          <c:marker>
            <c:symbol val="none"/>
          </c:marker>
          <c:cat>
            <c:numRef>
              <c:f>'Figure 1.28.'!$U$5:$AO$5</c:f>
              <c:numCache>
                <c:formatCode>General</c:formatCode>
                <c:ptCount val="21"/>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numCache>
            </c:numRef>
          </c:cat>
          <c:val>
            <c:numRef>
              <c:f>'Figure 1.28.'!$U$11:$AO$11</c:f>
              <c:numCache>
                <c:formatCode>0.0</c:formatCode>
                <c:ptCount val="21"/>
                <c:pt idx="0">
                  <c:v>3.1673789606734077</c:v>
                </c:pt>
                <c:pt idx="1">
                  <c:v>3.6439479185500634</c:v>
                </c:pt>
                <c:pt idx="2">
                  <c:v>3.2655953230970489</c:v>
                </c:pt>
                <c:pt idx="3">
                  <c:v>3.3752488085998058</c:v>
                </c:pt>
                <c:pt idx="4">
                  <c:v>3.4900941710720748</c:v>
                </c:pt>
                <c:pt idx="5">
                  <c:v>3.5314109734062988</c:v>
                </c:pt>
                <c:pt idx="6">
                  <c:v>3.4824982871010706</c:v>
                </c:pt>
                <c:pt idx="7">
                  <c:v>2.8861007177042808</c:v>
                </c:pt>
                <c:pt idx="8">
                  <c:v>3.7256702076964006</c:v>
                </c:pt>
                <c:pt idx="9">
                  <c:v>3.9137454413341803</c:v>
                </c:pt>
                <c:pt idx="10">
                  <c:v>4.0991414897927845</c:v>
                </c:pt>
                <c:pt idx="11">
                  <c:v>3.9894476515959871</c:v>
                </c:pt>
                <c:pt idx="12">
                  <c:v>4.5568266925364593</c:v>
                </c:pt>
                <c:pt idx="13">
                  <c:v>4.612933586577153</c:v>
                </c:pt>
                <c:pt idx="14">
                  <c:v>5.3033421332803226</c:v>
                </c:pt>
                <c:pt idx="15">
                  <c:v>4.544255229377657</c:v>
                </c:pt>
                <c:pt idx="16">
                  <c:v>4.3225098583287949</c:v>
                </c:pt>
                <c:pt idx="17">
                  <c:v>4.9158980676221926</c:v>
                </c:pt>
                <c:pt idx="18">
                  <c:v>4.7776581659303918</c:v>
                </c:pt>
                <c:pt idx="19">
                  <c:v>4.6221270600090874</c:v>
                </c:pt>
                <c:pt idx="20">
                  <c:v>5.5604261914659592</c:v>
                </c:pt>
              </c:numCache>
            </c:numRef>
          </c:val>
          <c:smooth val="0"/>
          <c:extLst>
            <c:ext xmlns:c16="http://schemas.microsoft.com/office/drawing/2014/chart" uri="{C3380CC4-5D6E-409C-BE32-E72D297353CC}">
              <c16:uniqueId val="{00000001-6B56-4E0C-B214-A3B80D9D65C2}"/>
            </c:ext>
          </c:extLst>
        </c:ser>
        <c:dLbls>
          <c:showLegendKey val="0"/>
          <c:showVal val="0"/>
          <c:showCatName val="0"/>
          <c:showSerName val="0"/>
          <c:showPercent val="0"/>
          <c:showBubbleSize val="0"/>
        </c:dLbls>
        <c:marker val="1"/>
        <c:smooth val="0"/>
        <c:axId val="1264296672"/>
        <c:axId val="1367144960"/>
      </c:lineChart>
      <c:catAx>
        <c:axId val="110061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97643792"/>
        <c:crosses val="autoZero"/>
        <c:auto val="1"/>
        <c:lblAlgn val="ctr"/>
        <c:lblOffset val="100"/>
        <c:noMultiLvlLbl val="0"/>
      </c:catAx>
      <c:valAx>
        <c:axId val="1197643792"/>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100613024"/>
        <c:crosses val="autoZero"/>
        <c:crossBetween val="between"/>
      </c:valAx>
      <c:valAx>
        <c:axId val="1367144960"/>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264296672"/>
        <c:crosses val="max"/>
        <c:crossBetween val="between"/>
      </c:valAx>
      <c:catAx>
        <c:axId val="1264296672"/>
        <c:scaling>
          <c:orientation val="minMax"/>
        </c:scaling>
        <c:delete val="1"/>
        <c:axPos val="b"/>
        <c:numFmt formatCode="General" sourceLinked="1"/>
        <c:majorTickMark val="out"/>
        <c:minorTickMark val="none"/>
        <c:tickLblPos val="nextTo"/>
        <c:crossAx val="136714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9.7799285505978426E-2"/>
          <c:y val="2.1231044036162147E-2"/>
          <c:w val="0.55953630796150478"/>
          <c:h val="0.134094488188976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855677587957912E-2"/>
          <c:y val="4.9886621315192746E-2"/>
          <c:w val="0.86480257257717452"/>
          <c:h val="0.83225096862892134"/>
        </c:manualLayout>
      </c:layout>
      <c:lineChart>
        <c:grouping val="standard"/>
        <c:varyColors val="0"/>
        <c:ser>
          <c:idx val="0"/>
          <c:order val="0"/>
          <c:tx>
            <c:strRef>
              <c:f>'Figure 1.29.'!$K$7</c:f>
              <c:strCache>
                <c:ptCount val="1"/>
                <c:pt idx="0">
                  <c:v>AEs</c:v>
                </c:pt>
              </c:strCache>
            </c:strRef>
          </c:tx>
          <c:spPr>
            <a:ln w="22225" cap="rnd">
              <a:solidFill>
                <a:srgbClr val="002060"/>
              </a:solidFill>
              <a:round/>
            </a:ln>
            <a:effectLst/>
          </c:spPr>
          <c:marker>
            <c:symbol val="none"/>
          </c:marker>
          <c:cat>
            <c:numRef>
              <c:f>'Figure 1.29.'!$L$6:$AM$6</c:f>
              <c:numCache>
                <c:formatCode>General</c:formatCode>
                <c:ptCount val="2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numCache>
            </c:numRef>
          </c:cat>
          <c:val>
            <c:numRef>
              <c:f>'Figure 1.29.'!$L$7:$AM$7</c:f>
              <c:numCache>
                <c:formatCode>0.0</c:formatCode>
                <c:ptCount val="28"/>
                <c:pt idx="0">
                  <c:v>0.34009939962971703</c:v>
                </c:pt>
                <c:pt idx="1">
                  <c:v>0.53162304798295712</c:v>
                </c:pt>
                <c:pt idx="2">
                  <c:v>0.81331313092429491</c:v>
                </c:pt>
                <c:pt idx="3">
                  <c:v>1.1564682466016041</c:v>
                </c:pt>
                <c:pt idx="4">
                  <c:v>2.3217786560881715</c:v>
                </c:pt>
                <c:pt idx="5">
                  <c:v>4.2477042362437167</c:v>
                </c:pt>
                <c:pt idx="6">
                  <c:v>8.0253711497316491</c:v>
                </c:pt>
                <c:pt idx="7">
                  <c:v>12.873484329961231</c:v>
                </c:pt>
                <c:pt idx="8">
                  <c:v>19.168232721051723</c:v>
                </c:pt>
                <c:pt idx="9">
                  <c:v>26.671230384039397</c:v>
                </c:pt>
                <c:pt idx="10">
                  <c:v>35.076016654806402</c:v>
                </c:pt>
                <c:pt idx="11">
                  <c:v>41.667985795688921</c:v>
                </c:pt>
                <c:pt idx="12">
                  <c:v>50.922192929071926</c:v>
                </c:pt>
                <c:pt idx="13">
                  <c:v>54.883776647904597</c:v>
                </c:pt>
                <c:pt idx="14">
                  <c:v>59.990507596746596</c:v>
                </c:pt>
                <c:pt idx="15">
                  <c:v>63.663710843366914</c:v>
                </c:pt>
                <c:pt idx="16">
                  <c:v>65.681751789441762</c:v>
                </c:pt>
                <c:pt idx="17">
                  <c:v>71.108725016466337</c:v>
                </c:pt>
                <c:pt idx="18">
                  <c:v>72.575509298500904</c:v>
                </c:pt>
                <c:pt idx="19">
                  <c:v>73.145274392806471</c:v>
                </c:pt>
                <c:pt idx="20">
                  <c:v>75.12455675621311</c:v>
                </c:pt>
                <c:pt idx="21">
                  <c:v>75.32145286840003</c:v>
                </c:pt>
                <c:pt idx="22">
                  <c:v>77.89916838864373</c:v>
                </c:pt>
                <c:pt idx="23">
                  <c:v>78.670562122170125</c:v>
                </c:pt>
                <c:pt idx="24">
                  <c:v>79.92036368224899</c:v>
                </c:pt>
                <c:pt idx="25">
                  <c:v>80.66073172845222</c:v>
                </c:pt>
                <c:pt idx="26">
                  <c:v>82.556654953117885</c:v>
                </c:pt>
                <c:pt idx="27">
                  <c:v>85.51544235044291</c:v>
                </c:pt>
              </c:numCache>
            </c:numRef>
          </c:val>
          <c:smooth val="0"/>
          <c:extLst>
            <c:ext xmlns:c16="http://schemas.microsoft.com/office/drawing/2014/chart" uri="{C3380CC4-5D6E-409C-BE32-E72D297353CC}">
              <c16:uniqueId val="{00000000-9D39-4DE5-A7AB-8130A1CB61C0}"/>
            </c:ext>
          </c:extLst>
        </c:ser>
        <c:ser>
          <c:idx val="1"/>
          <c:order val="1"/>
          <c:tx>
            <c:strRef>
              <c:f>'Figure 1.29.'!$K$8</c:f>
              <c:strCache>
                <c:ptCount val="1"/>
                <c:pt idx="0">
                  <c:v>EMMIEs</c:v>
                </c:pt>
              </c:strCache>
            </c:strRef>
          </c:tx>
          <c:spPr>
            <a:ln w="22225" cap="rnd">
              <a:solidFill>
                <a:srgbClr val="C00000"/>
              </a:solidFill>
              <a:round/>
            </a:ln>
            <a:effectLst/>
          </c:spPr>
          <c:marker>
            <c:symbol val="none"/>
          </c:marker>
          <c:cat>
            <c:numRef>
              <c:f>'Figure 1.29.'!$L$6:$AM$6</c:f>
              <c:numCache>
                <c:formatCode>General</c:formatCode>
                <c:ptCount val="2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numCache>
            </c:numRef>
          </c:cat>
          <c:val>
            <c:numRef>
              <c:f>'Figure 1.29.'!$L$8:$AM$8</c:f>
              <c:numCache>
                <c:formatCode>0.0</c:formatCode>
                <c:ptCount val="28"/>
                <c:pt idx="0">
                  <c:v>0</c:v>
                </c:pt>
                <c:pt idx="1">
                  <c:v>5.6207857628299395E-3</c:v>
                </c:pt>
                <c:pt idx="2">
                  <c:v>1.4509782641959833E-2</c:v>
                </c:pt>
                <c:pt idx="3">
                  <c:v>2.6927542327499658E-2</c:v>
                </c:pt>
                <c:pt idx="4">
                  <c:v>5.513821475906798E-2</c:v>
                </c:pt>
                <c:pt idx="5">
                  <c:v>0.1149322387708448</c:v>
                </c:pt>
                <c:pt idx="6">
                  <c:v>0.25863412768844801</c:v>
                </c:pt>
                <c:pt idx="7">
                  <c:v>0.5398290259812204</c:v>
                </c:pt>
                <c:pt idx="8">
                  <c:v>1.1041003699213516</c:v>
                </c:pt>
                <c:pt idx="9">
                  <c:v>1.9759058505333162</c:v>
                </c:pt>
                <c:pt idx="10">
                  <c:v>3.7198078173106386</c:v>
                </c:pt>
                <c:pt idx="11">
                  <c:v>5.0648241041152735</c:v>
                </c:pt>
                <c:pt idx="12">
                  <c:v>7.8135241714317285</c:v>
                </c:pt>
                <c:pt idx="13">
                  <c:v>9.6027327571545964</c:v>
                </c:pt>
                <c:pt idx="14">
                  <c:v>11.93393008296688</c:v>
                </c:pt>
                <c:pt idx="15">
                  <c:v>14.083411800517652</c:v>
                </c:pt>
                <c:pt idx="16">
                  <c:v>17.002544261135945</c:v>
                </c:pt>
                <c:pt idx="17">
                  <c:v>21.081895074526035</c:v>
                </c:pt>
                <c:pt idx="18">
                  <c:v>25.070221864831694</c:v>
                </c:pt>
                <c:pt idx="19">
                  <c:v>28.389657651125408</c:v>
                </c:pt>
                <c:pt idx="20">
                  <c:v>33.543725213692106</c:v>
                </c:pt>
                <c:pt idx="21">
                  <c:v>38.167982218376338</c:v>
                </c:pt>
                <c:pt idx="22">
                  <c:v>43.170893150441294</c:v>
                </c:pt>
                <c:pt idx="23">
                  <c:v>46.506803310125221</c:v>
                </c:pt>
                <c:pt idx="24">
                  <c:v>49.178271835623072</c:v>
                </c:pt>
                <c:pt idx="25">
                  <c:v>51.659322387339536</c:v>
                </c:pt>
                <c:pt idx="26">
                  <c:v>54.428369572954004</c:v>
                </c:pt>
                <c:pt idx="27">
                  <c:v>59.437810050356845</c:v>
                </c:pt>
              </c:numCache>
            </c:numRef>
          </c:val>
          <c:smooth val="0"/>
          <c:extLst>
            <c:ext xmlns:c16="http://schemas.microsoft.com/office/drawing/2014/chart" uri="{C3380CC4-5D6E-409C-BE32-E72D297353CC}">
              <c16:uniqueId val="{00000001-9D39-4DE5-A7AB-8130A1CB61C0}"/>
            </c:ext>
          </c:extLst>
        </c:ser>
        <c:ser>
          <c:idx val="2"/>
          <c:order val="2"/>
          <c:tx>
            <c:strRef>
              <c:f>'Figure 1.29.'!$K$9</c:f>
              <c:strCache>
                <c:ptCount val="1"/>
                <c:pt idx="0">
                  <c:v>LIDCs</c:v>
                </c:pt>
              </c:strCache>
            </c:strRef>
          </c:tx>
          <c:spPr>
            <a:ln w="22225" cap="rnd">
              <a:solidFill>
                <a:schemeClr val="accent3">
                  <a:lumMod val="50000"/>
                </a:schemeClr>
              </a:solidFill>
              <a:round/>
            </a:ln>
            <a:effectLst/>
          </c:spPr>
          <c:marker>
            <c:symbol val="none"/>
          </c:marker>
          <c:cat>
            <c:numRef>
              <c:f>'Figure 1.29.'!$L$6:$AM$6</c:f>
              <c:numCache>
                <c:formatCode>General</c:formatCode>
                <c:ptCount val="28"/>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numCache>
            </c:numRef>
          </c:cat>
          <c:val>
            <c:numRef>
              <c:f>'Figure 1.29.'!$L$9:$AM$9</c:f>
              <c:numCache>
                <c:formatCode>0.0</c:formatCode>
                <c:ptCount val="28"/>
                <c:pt idx="0">
                  <c:v>0</c:v>
                </c:pt>
                <c:pt idx="1">
                  <c:v>0</c:v>
                </c:pt>
                <c:pt idx="2">
                  <c:v>0</c:v>
                </c:pt>
                <c:pt idx="3">
                  <c:v>0</c:v>
                </c:pt>
                <c:pt idx="4">
                  <c:v>3.3949851662108499E-3</c:v>
                </c:pt>
                <c:pt idx="5">
                  <c:v>4.2587841559768276E-3</c:v>
                </c:pt>
                <c:pt idx="6">
                  <c:v>7.2574657631412466E-3</c:v>
                </c:pt>
                <c:pt idx="7">
                  <c:v>1.7945793401378661E-2</c:v>
                </c:pt>
                <c:pt idx="8">
                  <c:v>3.3060236420943578E-2</c:v>
                </c:pt>
                <c:pt idx="9">
                  <c:v>9.4041881043278541E-2</c:v>
                </c:pt>
                <c:pt idx="10">
                  <c:v>0.19676724784746555</c:v>
                </c:pt>
                <c:pt idx="11">
                  <c:v>0.37628003313834707</c:v>
                </c:pt>
                <c:pt idx="12">
                  <c:v>0.62425967699012563</c:v>
                </c:pt>
                <c:pt idx="13">
                  <c:v>1.0939179351048063</c:v>
                </c:pt>
                <c:pt idx="14">
                  <c:v>1.8592336943466157</c:v>
                </c:pt>
                <c:pt idx="15">
                  <c:v>3.1224268470258982</c:v>
                </c:pt>
                <c:pt idx="16">
                  <c:v>4.7218650919826199</c:v>
                </c:pt>
                <c:pt idx="17">
                  <c:v>6.0628790298668811</c:v>
                </c:pt>
                <c:pt idx="18">
                  <c:v>7.0616419912409993</c:v>
                </c:pt>
                <c:pt idx="19">
                  <c:v>8.1400009418978847</c:v>
                </c:pt>
                <c:pt idx="20">
                  <c:v>10.370836057406628</c:v>
                </c:pt>
                <c:pt idx="21">
                  <c:v>12.177377495048608</c:v>
                </c:pt>
                <c:pt idx="22">
                  <c:v>14.203828101909272</c:v>
                </c:pt>
                <c:pt idx="23">
                  <c:v>16.701543509070298</c:v>
                </c:pt>
                <c:pt idx="24">
                  <c:v>20.055943870789982</c:v>
                </c:pt>
                <c:pt idx="25">
                  <c:v>23.685920861195754</c:v>
                </c:pt>
                <c:pt idx="26">
                  <c:v>26.002407607795011</c:v>
                </c:pt>
                <c:pt idx="27">
                  <c:v>29.880493538068389</c:v>
                </c:pt>
              </c:numCache>
            </c:numRef>
          </c:val>
          <c:smooth val="0"/>
          <c:extLst>
            <c:ext xmlns:c16="http://schemas.microsoft.com/office/drawing/2014/chart" uri="{C3380CC4-5D6E-409C-BE32-E72D297353CC}">
              <c16:uniqueId val="{00000002-9D39-4DE5-A7AB-8130A1CB61C0}"/>
            </c:ext>
          </c:extLst>
        </c:ser>
        <c:dLbls>
          <c:showLegendKey val="0"/>
          <c:showVal val="0"/>
          <c:showCatName val="0"/>
          <c:showSerName val="0"/>
          <c:showPercent val="0"/>
          <c:showBubbleSize val="0"/>
        </c:dLbls>
        <c:smooth val="0"/>
        <c:axId val="1600887088"/>
        <c:axId val="1509232176"/>
      </c:lineChart>
      <c:catAx>
        <c:axId val="160088708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509232176"/>
        <c:crosses val="autoZero"/>
        <c:auto val="1"/>
        <c:lblAlgn val="ctr"/>
        <c:lblOffset val="100"/>
        <c:noMultiLvlLbl val="0"/>
      </c:catAx>
      <c:valAx>
        <c:axId val="1509232176"/>
        <c:scaling>
          <c:orientation val="minMax"/>
        </c:scaling>
        <c:delete val="0"/>
        <c:axPos val="l"/>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1600887088"/>
        <c:crosses val="autoZero"/>
        <c:crossBetween val="between"/>
      </c:valAx>
      <c:spPr>
        <a:noFill/>
        <a:ln>
          <a:solidFill>
            <a:schemeClr val="bg1">
              <a:lumMod val="65000"/>
            </a:schemeClr>
          </a:solidFill>
        </a:ln>
        <a:effectLst/>
      </c:spPr>
    </c:plotArea>
    <c:legend>
      <c:legendPos val="b"/>
      <c:layout>
        <c:manualLayout>
          <c:xMode val="edge"/>
          <c:yMode val="edge"/>
          <c:x val="8.6282079323417901E-2"/>
          <c:y val="7.8408792650918629E-2"/>
          <c:w val="0.73955344123651212"/>
          <c:h val="7.370771361913093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2510936132984"/>
          <c:y val="3.0601856802436326E-2"/>
          <c:w val="0.84667350174978129"/>
          <c:h val="0.85690033537474486"/>
        </c:manualLayout>
      </c:layout>
      <c:scatterChart>
        <c:scatterStyle val="smoothMarker"/>
        <c:varyColors val="0"/>
        <c:ser>
          <c:idx val="0"/>
          <c:order val="0"/>
          <c:tx>
            <c:strRef>
              <c:f>'Figure 1.30.'!$R$6</c:f>
              <c:strCache>
                <c:ptCount val="1"/>
                <c:pt idx="0">
                  <c:v>LIDCs</c:v>
                </c:pt>
              </c:strCache>
            </c:strRef>
          </c:tx>
          <c:spPr>
            <a:ln w="19050" cap="rnd">
              <a:solidFill>
                <a:schemeClr val="accent3">
                  <a:lumMod val="50000"/>
                </a:schemeClr>
              </a:solidFill>
              <a:round/>
            </a:ln>
            <a:effectLst/>
          </c:spPr>
          <c:marker>
            <c:symbol val="circle"/>
            <c:size val="5"/>
            <c:spPr>
              <a:solidFill>
                <a:schemeClr val="accent3">
                  <a:lumMod val="50000"/>
                </a:schemeClr>
              </a:solidFill>
              <a:ln w="9525">
                <a:solidFill>
                  <a:schemeClr val="accent3">
                    <a:lumMod val="50000"/>
                  </a:schemeClr>
                </a:solidFill>
              </a:ln>
              <a:effectLst/>
            </c:spPr>
          </c:marker>
          <c:xVal>
            <c:numRef>
              <c:f>'Figure 1.30.'!$O$8:$O$15</c:f>
              <c:numCache>
                <c:formatCode>General</c:formatCode>
                <c:ptCount val="8"/>
                <c:pt idx="0">
                  <c:v>2.5</c:v>
                </c:pt>
                <c:pt idx="1">
                  <c:v>7.5</c:v>
                </c:pt>
                <c:pt idx="2">
                  <c:v>12.5</c:v>
                </c:pt>
                <c:pt idx="3">
                  <c:v>17.5</c:v>
                </c:pt>
                <c:pt idx="4">
                  <c:v>22.5</c:v>
                </c:pt>
                <c:pt idx="5">
                  <c:v>27.5</c:v>
                </c:pt>
                <c:pt idx="6">
                  <c:v>32.5</c:v>
                </c:pt>
                <c:pt idx="7">
                  <c:v>37.5</c:v>
                </c:pt>
              </c:numCache>
            </c:numRef>
          </c:xVal>
          <c:yVal>
            <c:numRef>
              <c:f>'Figure 1.30.'!$R$8:$R$15</c:f>
              <c:numCache>
                <c:formatCode>General</c:formatCode>
                <c:ptCount val="8"/>
                <c:pt idx="0">
                  <c:v>3.5000000000000004</c:v>
                </c:pt>
                <c:pt idx="1">
                  <c:v>17.2</c:v>
                </c:pt>
                <c:pt idx="2">
                  <c:v>29.400000000000002</c:v>
                </c:pt>
                <c:pt idx="3">
                  <c:v>32.9</c:v>
                </c:pt>
                <c:pt idx="4">
                  <c:v>13.099999999999994</c:v>
                </c:pt>
                <c:pt idx="5">
                  <c:v>2.9000000000000057</c:v>
                </c:pt>
                <c:pt idx="6">
                  <c:v>0</c:v>
                </c:pt>
              </c:numCache>
            </c:numRef>
          </c:yVal>
          <c:smooth val="1"/>
          <c:extLst>
            <c:ext xmlns:c16="http://schemas.microsoft.com/office/drawing/2014/chart" uri="{C3380CC4-5D6E-409C-BE32-E72D297353CC}">
              <c16:uniqueId val="{00000000-5298-4C11-879A-D2D497F68047}"/>
            </c:ext>
          </c:extLst>
        </c:ser>
        <c:ser>
          <c:idx val="1"/>
          <c:order val="1"/>
          <c:tx>
            <c:strRef>
              <c:f>'Figure 1.30.'!$Q$6</c:f>
              <c:strCache>
                <c:ptCount val="1"/>
                <c:pt idx="0">
                  <c:v>EMMIEs</c:v>
                </c:pt>
              </c:strCache>
            </c:strRef>
          </c:tx>
          <c:spPr>
            <a:ln w="19050" cap="rnd">
              <a:solidFill>
                <a:srgbClr val="C00000"/>
              </a:solidFill>
              <a:round/>
            </a:ln>
            <a:effectLst/>
          </c:spPr>
          <c:marker>
            <c:symbol val="circle"/>
            <c:size val="5"/>
            <c:spPr>
              <a:solidFill>
                <a:srgbClr val="C00000"/>
              </a:solidFill>
              <a:ln w="9525">
                <a:solidFill>
                  <a:srgbClr val="FF0000"/>
                </a:solidFill>
              </a:ln>
              <a:effectLst/>
            </c:spPr>
          </c:marker>
          <c:xVal>
            <c:numRef>
              <c:f>'Figure 1.30.'!$O$8:$O$15</c:f>
              <c:numCache>
                <c:formatCode>General</c:formatCode>
                <c:ptCount val="8"/>
                <c:pt idx="0">
                  <c:v>2.5</c:v>
                </c:pt>
                <c:pt idx="1">
                  <c:v>7.5</c:v>
                </c:pt>
                <c:pt idx="2">
                  <c:v>12.5</c:v>
                </c:pt>
                <c:pt idx="3">
                  <c:v>17.5</c:v>
                </c:pt>
                <c:pt idx="4">
                  <c:v>22.5</c:v>
                </c:pt>
                <c:pt idx="5">
                  <c:v>27.5</c:v>
                </c:pt>
                <c:pt idx="6">
                  <c:v>32.5</c:v>
                </c:pt>
                <c:pt idx="7">
                  <c:v>37.5</c:v>
                </c:pt>
              </c:numCache>
            </c:numRef>
          </c:xVal>
          <c:yVal>
            <c:numRef>
              <c:f>'Figure 1.30.'!$Q$8:$Q$15</c:f>
              <c:numCache>
                <c:formatCode>General</c:formatCode>
                <c:ptCount val="8"/>
                <c:pt idx="0">
                  <c:v>5.8000000000000007</c:v>
                </c:pt>
                <c:pt idx="1">
                  <c:v>8.8999999999999986</c:v>
                </c:pt>
                <c:pt idx="2">
                  <c:v>22.8</c:v>
                </c:pt>
                <c:pt idx="3">
                  <c:v>22.599999999999994</c:v>
                </c:pt>
                <c:pt idx="4">
                  <c:v>24.100000000000009</c:v>
                </c:pt>
                <c:pt idx="5">
                  <c:v>14.899999999999991</c:v>
                </c:pt>
                <c:pt idx="6">
                  <c:v>0</c:v>
                </c:pt>
              </c:numCache>
            </c:numRef>
          </c:yVal>
          <c:smooth val="1"/>
          <c:extLst>
            <c:ext xmlns:c16="http://schemas.microsoft.com/office/drawing/2014/chart" uri="{C3380CC4-5D6E-409C-BE32-E72D297353CC}">
              <c16:uniqueId val="{00000001-5298-4C11-879A-D2D497F68047}"/>
            </c:ext>
          </c:extLst>
        </c:ser>
        <c:ser>
          <c:idx val="2"/>
          <c:order val="2"/>
          <c:tx>
            <c:strRef>
              <c:f>'Figure 1.30.'!$P$6</c:f>
              <c:strCache>
                <c:ptCount val="1"/>
                <c:pt idx="0">
                  <c:v>AEs</c:v>
                </c:pt>
              </c:strCache>
            </c:strRef>
          </c:tx>
          <c:spPr>
            <a:ln w="19050" cap="rnd">
              <a:solidFill>
                <a:srgbClr val="002060"/>
              </a:solidFill>
              <a:round/>
            </a:ln>
            <a:effectLst/>
          </c:spPr>
          <c:marker>
            <c:symbol val="circle"/>
            <c:size val="5"/>
            <c:spPr>
              <a:solidFill>
                <a:srgbClr val="002060"/>
              </a:solidFill>
              <a:ln w="9525">
                <a:solidFill>
                  <a:srgbClr val="002060"/>
                </a:solidFill>
              </a:ln>
              <a:effectLst/>
            </c:spPr>
          </c:marker>
          <c:xVal>
            <c:numRef>
              <c:f>'Figure 1.30.'!$O$8:$O$15</c:f>
              <c:numCache>
                <c:formatCode>General</c:formatCode>
                <c:ptCount val="8"/>
                <c:pt idx="0">
                  <c:v>2.5</c:v>
                </c:pt>
                <c:pt idx="1">
                  <c:v>7.5</c:v>
                </c:pt>
                <c:pt idx="2">
                  <c:v>12.5</c:v>
                </c:pt>
                <c:pt idx="3">
                  <c:v>17.5</c:v>
                </c:pt>
                <c:pt idx="4">
                  <c:v>22.5</c:v>
                </c:pt>
                <c:pt idx="5">
                  <c:v>27.5</c:v>
                </c:pt>
                <c:pt idx="6">
                  <c:v>32.5</c:v>
                </c:pt>
                <c:pt idx="7">
                  <c:v>37.5</c:v>
                </c:pt>
              </c:numCache>
            </c:numRef>
          </c:xVal>
          <c:yVal>
            <c:numRef>
              <c:f>'Figure 1.30.'!$P$8:$P$15</c:f>
              <c:numCache>
                <c:formatCode>General</c:formatCode>
                <c:ptCount val="8"/>
                <c:pt idx="2">
                  <c:v>3.5999999999999996</c:v>
                </c:pt>
                <c:pt idx="3">
                  <c:v>14.299999999999999</c:v>
                </c:pt>
                <c:pt idx="4">
                  <c:v>26.300000000000004</c:v>
                </c:pt>
                <c:pt idx="5">
                  <c:v>37.299999999999997</c:v>
                </c:pt>
                <c:pt idx="6">
                  <c:v>12.599999999999994</c:v>
                </c:pt>
                <c:pt idx="7">
                  <c:v>2.2999999999999972</c:v>
                </c:pt>
              </c:numCache>
            </c:numRef>
          </c:yVal>
          <c:smooth val="1"/>
          <c:extLst>
            <c:ext xmlns:c16="http://schemas.microsoft.com/office/drawing/2014/chart" uri="{C3380CC4-5D6E-409C-BE32-E72D297353CC}">
              <c16:uniqueId val="{00000002-5298-4C11-879A-D2D497F68047}"/>
            </c:ext>
          </c:extLst>
        </c:ser>
        <c:dLbls>
          <c:showLegendKey val="0"/>
          <c:showVal val="0"/>
          <c:showCatName val="0"/>
          <c:showSerName val="0"/>
          <c:showPercent val="0"/>
          <c:showBubbleSize val="0"/>
        </c:dLbls>
        <c:axId val="2035227711"/>
        <c:axId val="257169791"/>
      </c:scatterChart>
      <c:valAx>
        <c:axId val="2035227711"/>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800">
                    <a:latin typeface="Helvetica" panose="020B0604020202020204" pitchFamily="34" charset="0"/>
                    <a:cs typeface="Helvetica" panose="020B0604020202020204" pitchFamily="34" charset="0"/>
                  </a:rPr>
                  <a:t>Revenue</a:t>
                </a:r>
                <a:r>
                  <a:rPr lang="en-US" sz="800" baseline="0">
                    <a:latin typeface="Helvetica" panose="020B0604020202020204" pitchFamily="34" charset="0"/>
                    <a:cs typeface="Helvetica" panose="020B0604020202020204" pitchFamily="34" charset="0"/>
                  </a:rPr>
                  <a:t>-to-GDP ratio</a:t>
                </a:r>
                <a:endParaRPr lang="en-US" sz="800">
                  <a:latin typeface="Helvetica" panose="020B0604020202020204" pitchFamily="34" charset="0"/>
                  <a:cs typeface="Helvetica" panose="020B0604020202020204" pitchFamily="34" charset="0"/>
                </a:endParaRP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crossAx val="257169791"/>
        <c:crosses val="autoZero"/>
        <c:crossBetween val="midCat"/>
      </c:valAx>
      <c:valAx>
        <c:axId val="257169791"/>
        <c:scaling>
          <c:orientation val="minMax"/>
          <c:max val="45"/>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 panose="020B0604020202020204" pitchFamily="34" charset="0"/>
                    <a:ea typeface="+mn-ea"/>
                    <a:cs typeface="Helvetica" panose="020B0604020202020204" pitchFamily="34" charset="0"/>
                  </a:defRPr>
                </a:pPr>
                <a:r>
                  <a:rPr lang="en-US" sz="800">
                    <a:latin typeface="Helvetica" panose="020B0604020202020204" pitchFamily="34" charset="0"/>
                    <a:cs typeface="Helvetica" panose="020B0604020202020204" pitchFamily="34" charset="0"/>
                  </a:rPr>
                  <a:t>Percent of countries</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 panose="020B0604020202020204" pitchFamily="34" charset="0"/>
                  <a:ea typeface="+mn-ea"/>
                  <a:cs typeface="Helvetica"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crossAx val="2035227711"/>
        <c:crosses val="autoZero"/>
        <c:crossBetween val="midCat"/>
      </c:valAx>
      <c:spPr>
        <a:noFill/>
        <a:ln>
          <a:solidFill>
            <a:schemeClr val="bg1">
              <a:lumMod val="65000"/>
            </a:schemeClr>
          </a:solidFill>
        </a:ln>
        <a:effectLst/>
      </c:spPr>
    </c:plotArea>
    <c:legend>
      <c:legendPos val="b"/>
      <c:layout>
        <c:manualLayout>
          <c:xMode val="edge"/>
          <c:yMode val="edge"/>
          <c:x val="0.71448016914552348"/>
          <c:y val="0.13309529017206181"/>
          <c:w val="0.23060768445610966"/>
          <c:h val="0.213388824839262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1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287255740625014E-2"/>
          <c:y val="4.8970480650350416E-2"/>
          <c:w val="0.87557123254850289"/>
          <c:h val="0.83050254509788646"/>
        </c:manualLayout>
      </c:layout>
      <c:barChart>
        <c:barDir val="col"/>
        <c:grouping val="stacked"/>
        <c:varyColors val="0"/>
        <c:ser>
          <c:idx val="0"/>
          <c:order val="0"/>
          <c:tx>
            <c:strRef>
              <c:f>'Figure 1.31.'!$N$6</c:f>
              <c:strCache>
                <c:ptCount val="1"/>
                <c:pt idx="0">
                  <c:v>Natural gas
</c:v>
                </c:pt>
              </c:strCache>
            </c:strRef>
          </c:tx>
          <c:spPr>
            <a:solidFill>
              <a:schemeClr val="accent1"/>
            </a:solidFill>
            <a:ln>
              <a:noFill/>
            </a:ln>
            <a:effectLst/>
          </c:spPr>
          <c:invertIfNegative val="0"/>
          <c:cat>
            <c:strRef>
              <c:f>'Figure 1.31.'!$O$5:$Q$5</c:f>
              <c:strCache>
                <c:ptCount val="3"/>
                <c:pt idx="0">
                  <c:v>AEs</c:v>
                </c:pt>
                <c:pt idx="1">
                  <c:v>EMMIEs</c:v>
                </c:pt>
                <c:pt idx="2">
                  <c:v>LIDCs</c:v>
                </c:pt>
              </c:strCache>
            </c:strRef>
          </c:cat>
          <c:val>
            <c:numRef>
              <c:f>'Figure 1.31.'!$O$6:$Q$6</c:f>
              <c:numCache>
                <c:formatCode>0.0</c:formatCode>
                <c:ptCount val="3"/>
                <c:pt idx="0">
                  <c:v>0.34739582519070811</c:v>
                </c:pt>
                <c:pt idx="1">
                  <c:v>0.77456042068239384</c:v>
                </c:pt>
                <c:pt idx="2">
                  <c:v>0.75203902185058635</c:v>
                </c:pt>
              </c:numCache>
            </c:numRef>
          </c:val>
          <c:extLst>
            <c:ext xmlns:c16="http://schemas.microsoft.com/office/drawing/2014/chart" uri="{C3380CC4-5D6E-409C-BE32-E72D297353CC}">
              <c16:uniqueId val="{00000000-1670-4FC0-9D35-1128D74A29DA}"/>
            </c:ext>
          </c:extLst>
        </c:ser>
        <c:ser>
          <c:idx val="1"/>
          <c:order val="1"/>
          <c:tx>
            <c:strRef>
              <c:f>'Figure 1.31.'!$N$7</c:f>
              <c:strCache>
                <c:ptCount val="1"/>
                <c:pt idx="0">
                  <c:v>Coal  
</c:v>
                </c:pt>
              </c:strCache>
            </c:strRef>
          </c:tx>
          <c:spPr>
            <a:solidFill>
              <a:schemeClr val="accent2"/>
            </a:solidFill>
            <a:ln>
              <a:noFill/>
            </a:ln>
            <a:effectLst/>
          </c:spPr>
          <c:invertIfNegative val="0"/>
          <c:cat>
            <c:strRef>
              <c:f>'Figure 1.31.'!$O$5:$Q$5</c:f>
              <c:strCache>
                <c:ptCount val="3"/>
                <c:pt idx="0">
                  <c:v>AEs</c:v>
                </c:pt>
                <c:pt idx="1">
                  <c:v>EMMIEs</c:v>
                </c:pt>
                <c:pt idx="2">
                  <c:v>LIDCs</c:v>
                </c:pt>
              </c:strCache>
            </c:strRef>
          </c:cat>
          <c:val>
            <c:numRef>
              <c:f>'Figure 1.31.'!$O$7:$Q$7</c:f>
              <c:numCache>
                <c:formatCode>0.0</c:formatCode>
                <c:ptCount val="3"/>
                <c:pt idx="0">
                  <c:v>7.8204435508741794E-3</c:v>
                </c:pt>
                <c:pt idx="1">
                  <c:v>0.56266008320589611</c:v>
                </c:pt>
                <c:pt idx="2">
                  <c:v>1.2113780700017986</c:v>
                </c:pt>
              </c:numCache>
            </c:numRef>
          </c:val>
          <c:extLst>
            <c:ext xmlns:c16="http://schemas.microsoft.com/office/drawing/2014/chart" uri="{C3380CC4-5D6E-409C-BE32-E72D297353CC}">
              <c16:uniqueId val="{00000001-1670-4FC0-9D35-1128D74A29DA}"/>
            </c:ext>
          </c:extLst>
        </c:ser>
        <c:ser>
          <c:idx val="2"/>
          <c:order val="2"/>
          <c:tx>
            <c:strRef>
              <c:f>'Figure 1.31.'!$N$8</c:f>
              <c:strCache>
                <c:ptCount val="1"/>
                <c:pt idx="0">
                  <c:v>Petroleum </c:v>
                </c:pt>
              </c:strCache>
            </c:strRef>
          </c:tx>
          <c:spPr>
            <a:solidFill>
              <a:schemeClr val="accent3"/>
            </a:solidFill>
            <a:ln>
              <a:noFill/>
            </a:ln>
            <a:effectLst/>
          </c:spPr>
          <c:invertIfNegative val="0"/>
          <c:cat>
            <c:strRef>
              <c:f>'Figure 1.31.'!$O$5:$Q$5</c:f>
              <c:strCache>
                <c:ptCount val="3"/>
                <c:pt idx="0">
                  <c:v>AEs</c:v>
                </c:pt>
                <c:pt idx="1">
                  <c:v>EMMIEs</c:v>
                </c:pt>
                <c:pt idx="2">
                  <c:v>LIDCs</c:v>
                </c:pt>
              </c:strCache>
            </c:strRef>
          </c:cat>
          <c:val>
            <c:numRef>
              <c:f>'Figure 1.31.'!$O$8:$Q$8</c:f>
              <c:numCache>
                <c:formatCode>0.0</c:formatCode>
                <c:ptCount val="3"/>
                <c:pt idx="0">
                  <c:v>0.50833193149884037</c:v>
                </c:pt>
                <c:pt idx="1">
                  <c:v>4.0089038882171</c:v>
                </c:pt>
                <c:pt idx="2">
                  <c:v>0.64543011659362348</c:v>
                </c:pt>
              </c:numCache>
            </c:numRef>
          </c:val>
          <c:extLst>
            <c:ext xmlns:c16="http://schemas.microsoft.com/office/drawing/2014/chart" uri="{C3380CC4-5D6E-409C-BE32-E72D297353CC}">
              <c16:uniqueId val="{00000002-1670-4FC0-9D35-1128D74A29DA}"/>
            </c:ext>
          </c:extLst>
        </c:ser>
        <c:ser>
          <c:idx val="3"/>
          <c:order val="3"/>
          <c:tx>
            <c:strRef>
              <c:f>'Figure 1.31.'!$N$9</c:f>
              <c:strCache>
                <c:ptCount val="1"/>
                <c:pt idx="0">
                  <c:v>Electricity
</c:v>
                </c:pt>
              </c:strCache>
            </c:strRef>
          </c:tx>
          <c:spPr>
            <a:solidFill>
              <a:schemeClr val="accent6"/>
            </a:solidFill>
            <a:ln>
              <a:noFill/>
            </a:ln>
            <a:effectLst/>
          </c:spPr>
          <c:invertIfNegative val="0"/>
          <c:cat>
            <c:strRef>
              <c:f>'Figure 1.31.'!$O$5:$Q$5</c:f>
              <c:strCache>
                <c:ptCount val="3"/>
                <c:pt idx="0">
                  <c:v>AEs</c:v>
                </c:pt>
                <c:pt idx="1">
                  <c:v>EMMIEs</c:v>
                </c:pt>
                <c:pt idx="2">
                  <c:v>LIDCs</c:v>
                </c:pt>
              </c:strCache>
            </c:strRef>
          </c:cat>
          <c:val>
            <c:numRef>
              <c:f>'Figure 1.31.'!$O$9:$Q$9</c:f>
              <c:numCache>
                <c:formatCode>0.0</c:formatCode>
                <c:ptCount val="3"/>
                <c:pt idx="0">
                  <c:v>0.86795552144208443</c:v>
                </c:pt>
                <c:pt idx="1">
                  <c:v>2.3416796748571422</c:v>
                </c:pt>
                <c:pt idx="2">
                  <c:v>1.0790339061180068</c:v>
                </c:pt>
              </c:numCache>
            </c:numRef>
          </c:val>
          <c:extLst>
            <c:ext xmlns:c16="http://schemas.microsoft.com/office/drawing/2014/chart" uri="{C3380CC4-5D6E-409C-BE32-E72D297353CC}">
              <c16:uniqueId val="{00000003-1670-4FC0-9D35-1128D74A29DA}"/>
            </c:ext>
          </c:extLst>
        </c:ser>
        <c:dLbls>
          <c:showLegendKey val="0"/>
          <c:showVal val="0"/>
          <c:showCatName val="0"/>
          <c:showSerName val="0"/>
          <c:showPercent val="0"/>
          <c:showBubbleSize val="0"/>
        </c:dLbls>
        <c:gapWidth val="219"/>
        <c:overlap val="100"/>
        <c:axId val="1386876319"/>
        <c:axId val="1153849391"/>
      </c:barChart>
      <c:catAx>
        <c:axId val="1386876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1153849391"/>
        <c:crosses val="autoZero"/>
        <c:auto val="1"/>
        <c:lblAlgn val="ctr"/>
        <c:lblOffset val="100"/>
        <c:noMultiLvlLbl val="0"/>
      </c:catAx>
      <c:valAx>
        <c:axId val="115384939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crossAx val="1386876319"/>
        <c:crosses val="autoZero"/>
        <c:crossBetween val="between"/>
      </c:valAx>
      <c:spPr>
        <a:noFill/>
        <a:ln>
          <a:solidFill>
            <a:schemeClr val="bg1">
              <a:lumMod val="65000"/>
            </a:schemeClr>
          </a:solidFill>
        </a:ln>
        <a:effectLst/>
      </c:spPr>
    </c:plotArea>
    <c:legend>
      <c:legendPos val="b"/>
      <c:layout>
        <c:manualLayout>
          <c:xMode val="edge"/>
          <c:yMode val="edge"/>
          <c:x val="8.2323177077911092E-2"/>
          <c:y val="7.4568686444851776E-2"/>
          <c:w val="0.26552111745887258"/>
          <c:h val="0.2309408606956332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648197509316508E-2"/>
          <c:y val="4.9412374740337439E-2"/>
          <c:w val="0.87336652639070012"/>
          <c:h val="0.82584348550717712"/>
        </c:manualLayout>
      </c:layout>
      <c:barChart>
        <c:barDir val="col"/>
        <c:grouping val="stacked"/>
        <c:varyColors val="0"/>
        <c:ser>
          <c:idx val="0"/>
          <c:order val="0"/>
          <c:tx>
            <c:strRef>
              <c:f>'Figure 1.32.'!$P$6</c:f>
              <c:strCache>
                <c:ptCount val="1"/>
              </c:strCache>
            </c:strRef>
          </c:tx>
          <c:spPr>
            <a:solidFill>
              <a:srgbClr val="00206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6795-4F3F-86E7-A9FD60600C30}"/>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HelveticaNeueLT Std Cn" panose="020B0506030502030204"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32.'!$O$7:$O$8</c:f>
              <c:strCache>
                <c:ptCount val="2"/>
                <c:pt idx="0">
                  <c:v>Additional
spending</c:v>
                </c:pt>
                <c:pt idx="1">
                  <c:v>Increased 
tax revenue</c:v>
                </c:pt>
              </c:strCache>
            </c:strRef>
          </c:cat>
          <c:val>
            <c:numRef>
              <c:f>'Figure 1.32.'!$P$7:$P$8</c:f>
              <c:numCache>
                <c:formatCode>0</c:formatCode>
                <c:ptCount val="2"/>
                <c:pt idx="0">
                  <c:v>527.68863932486192</c:v>
                </c:pt>
                <c:pt idx="1">
                  <c:v>0</c:v>
                </c:pt>
              </c:numCache>
            </c:numRef>
          </c:val>
          <c:extLst>
            <c:ext xmlns:c16="http://schemas.microsoft.com/office/drawing/2014/chart" uri="{C3380CC4-5D6E-409C-BE32-E72D297353CC}">
              <c16:uniqueId val="{00000001-6795-4F3F-86E7-A9FD60600C30}"/>
            </c:ext>
          </c:extLst>
        </c:ser>
        <c:ser>
          <c:idx val="1"/>
          <c:order val="1"/>
          <c:tx>
            <c:strRef>
              <c:f>'Figure 1.32.'!$Q$6</c:f>
              <c:strCache>
                <c:ptCount val="1"/>
                <c:pt idx="0">
                  <c:v>Additional tax revenue</c:v>
                </c:pt>
              </c:strCache>
            </c:strRef>
          </c:tx>
          <c:spPr>
            <a:solidFill>
              <a:schemeClr val="accent3">
                <a:lumMod val="5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6795-4F3F-86E7-A9FD60600C3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32.'!$O$7:$O$8</c:f>
              <c:strCache>
                <c:ptCount val="2"/>
                <c:pt idx="0">
                  <c:v>Additional
spending</c:v>
                </c:pt>
                <c:pt idx="1">
                  <c:v>Increased 
tax revenue</c:v>
                </c:pt>
              </c:strCache>
            </c:strRef>
          </c:cat>
          <c:val>
            <c:numRef>
              <c:f>'Figure 1.32.'!$Q$7:$Q$8</c:f>
              <c:numCache>
                <c:formatCode>0</c:formatCode>
                <c:ptCount val="2"/>
                <c:pt idx="0">
                  <c:v>0</c:v>
                </c:pt>
                <c:pt idx="1">
                  <c:v>169.76822404652174</c:v>
                </c:pt>
              </c:numCache>
            </c:numRef>
          </c:val>
          <c:extLst>
            <c:ext xmlns:c16="http://schemas.microsoft.com/office/drawing/2014/chart" uri="{C3380CC4-5D6E-409C-BE32-E72D297353CC}">
              <c16:uniqueId val="{00000003-6795-4F3F-86E7-A9FD60600C30}"/>
            </c:ext>
          </c:extLst>
        </c:ser>
        <c:ser>
          <c:idx val="2"/>
          <c:order val="2"/>
          <c:tx>
            <c:strRef>
              <c:f>'Figure 1.32.'!$R$6</c:f>
              <c:strCache>
                <c:ptCount val="1"/>
                <c:pt idx="0">
                  <c:v>Additional spending net of increased tax revenue
(0.3 percent of global GDP)</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6795-4F3F-86E7-A9FD60600C30}"/>
                </c:ext>
              </c:extLst>
            </c:dLbl>
            <c:dLbl>
              <c:idx val="1"/>
              <c:layout>
                <c:manualLayout>
                  <c:x val="0.10660525101544926"/>
                  <c:y val="-6.0424864463513904E-3"/>
                </c:manualLayout>
              </c:layout>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1166791323859388"/>
                      <c:h val="0.36531046031261138"/>
                    </c:manualLayout>
                  </c15:layout>
                </c:ext>
                <c:ext xmlns:c16="http://schemas.microsoft.com/office/drawing/2014/chart" uri="{C3380CC4-5D6E-409C-BE32-E72D297353CC}">
                  <c16:uniqueId val="{00000005-6795-4F3F-86E7-A9FD60600C3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NeueLT Std Cn" panose="020B0506030502030204" pitchFamily="34" charset="0"/>
                    <a:ea typeface="+mn-ea"/>
                    <a:cs typeface="Segoe UI" panose="020B0502040204020203" pitchFamily="34" charset="0"/>
                  </a:defRPr>
                </a:pPr>
                <a:endParaRPr lang="en-US"/>
              </a:p>
            </c:txPr>
            <c:showLegendKey val="0"/>
            <c:showVal val="1"/>
            <c:showCatName val="0"/>
            <c:showSerName val="1"/>
            <c:showPercent val="0"/>
            <c:showBubbleSize val="0"/>
            <c:showLeaderLines val="0"/>
            <c:extLst>
              <c:ext xmlns:c15="http://schemas.microsoft.com/office/drawing/2012/chart" uri="{CE6537A1-D6FC-4f65-9D91-7224C49458BB}">
                <c15:showLeaderLines val="0"/>
              </c:ext>
            </c:extLst>
          </c:dLbls>
          <c:errBars>
            <c:errBarType val="minus"/>
            <c:errValType val="percentage"/>
            <c:noEndCap val="1"/>
            <c:val val="100"/>
            <c:spPr>
              <a:noFill/>
              <a:ln w="38100" cap="flat" cmpd="sng" algn="ctr">
                <a:solidFill>
                  <a:srgbClr val="C00000"/>
                </a:solidFill>
                <a:prstDash val="sysDot"/>
                <a:round/>
                <a:headEnd type="triangle"/>
                <a:tailEnd type="triangle"/>
              </a:ln>
              <a:effectLst/>
            </c:spPr>
          </c:errBars>
          <c:cat>
            <c:strRef>
              <c:f>'Figure 1.32.'!$O$7:$O$8</c:f>
              <c:strCache>
                <c:ptCount val="2"/>
                <c:pt idx="0">
                  <c:v>Additional
spending</c:v>
                </c:pt>
                <c:pt idx="1">
                  <c:v>Increased 
tax revenue</c:v>
                </c:pt>
              </c:strCache>
            </c:strRef>
          </c:cat>
          <c:val>
            <c:numRef>
              <c:f>'Figure 1.32.'!$R$7:$R$8</c:f>
              <c:numCache>
                <c:formatCode>0</c:formatCode>
                <c:ptCount val="2"/>
                <c:pt idx="0">
                  <c:v>0</c:v>
                </c:pt>
                <c:pt idx="1">
                  <c:v>357.92041527834022</c:v>
                </c:pt>
              </c:numCache>
            </c:numRef>
          </c:val>
          <c:extLst>
            <c:ext xmlns:c16="http://schemas.microsoft.com/office/drawing/2014/chart" uri="{C3380CC4-5D6E-409C-BE32-E72D297353CC}">
              <c16:uniqueId val="{00000006-6795-4F3F-86E7-A9FD60600C30}"/>
            </c:ext>
          </c:extLst>
        </c:ser>
        <c:dLbls>
          <c:showLegendKey val="0"/>
          <c:showVal val="0"/>
          <c:showCatName val="0"/>
          <c:showSerName val="0"/>
          <c:showPercent val="0"/>
          <c:showBubbleSize val="0"/>
        </c:dLbls>
        <c:gapWidth val="150"/>
        <c:overlap val="100"/>
        <c:axId val="1145513071"/>
        <c:axId val="827633295"/>
      </c:barChart>
      <c:catAx>
        <c:axId val="1145513071"/>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crossAx val="827633295"/>
        <c:crosses val="autoZero"/>
        <c:auto val="1"/>
        <c:lblAlgn val="ctr"/>
        <c:lblOffset val="100"/>
        <c:noMultiLvlLbl val="0"/>
      </c:catAx>
      <c:valAx>
        <c:axId val="827633295"/>
        <c:scaling>
          <c:orientation val="minMax"/>
        </c:scaling>
        <c:delete val="0"/>
        <c:axPos val="l"/>
        <c:title>
          <c:tx>
            <c:strRef>
              <c:f>"Billions of 2016 US dollars"</c:f>
              <c:strCache>
                <c:ptCount val="1"/>
                <c:pt idx="0">
                  <c:v>Billions of 2016 US dollars</c:v>
                </c:pt>
              </c:strCache>
            </c:strRef>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title>
        <c:numFmt formatCode="0"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Segoe UI" panose="020B0502040204020203" pitchFamily="34" charset="0"/>
              </a:defRPr>
            </a:pPr>
            <a:endParaRPr lang="en-US"/>
          </a:p>
        </c:txPr>
        <c:crossAx val="1145513071"/>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79367592307554E-2"/>
          <c:y val="0.2531787081430627"/>
          <c:w val="0.86490926364985654"/>
          <c:h val="0.53273821734916871"/>
        </c:manualLayout>
      </c:layout>
      <c:barChart>
        <c:barDir val="col"/>
        <c:grouping val="stacked"/>
        <c:varyColors val="0"/>
        <c:ser>
          <c:idx val="0"/>
          <c:order val="0"/>
          <c:tx>
            <c:v>Deposits and other financial assets</c:v>
          </c:tx>
          <c:spPr>
            <a:solidFill>
              <a:schemeClr val="accent1"/>
            </a:solidFill>
            <a:ln>
              <a:noFill/>
            </a:ln>
            <a:effectLst/>
          </c:spPr>
          <c:invertIfNegative val="0"/>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0:$AL$10</c:f>
              <c:numCache>
                <c:formatCode>0.00</c:formatCode>
                <c:ptCount val="21"/>
                <c:pt idx="0">
                  <c:v>6.8568681865346983</c:v>
                </c:pt>
                <c:pt idx="1">
                  <c:v>7.4555565436404541</c:v>
                </c:pt>
                <c:pt idx="2">
                  <c:v>7.9766249210550395</c:v>
                </c:pt>
                <c:pt idx="3">
                  <c:v>8.3970997452987497</c:v>
                </c:pt>
                <c:pt idx="4">
                  <c:v>9.3213316679099218</c:v>
                </c:pt>
                <c:pt idx="5">
                  <c:v>10.323602047394761</c:v>
                </c:pt>
                <c:pt idx="6">
                  <c:v>10.97606497436718</c:v>
                </c:pt>
                <c:pt idx="7">
                  <c:v>10.899892997143215</c:v>
                </c:pt>
                <c:pt idx="8">
                  <c:v>11.142086283992679</c:v>
                </c:pt>
                <c:pt idx="9">
                  <c:v>11.352037083752052</c:v>
                </c:pt>
                <c:pt idx="10">
                  <c:v>11.588757668466693</c:v>
                </c:pt>
                <c:pt idx="11">
                  <c:v>10.674737674609641</c:v>
                </c:pt>
                <c:pt idx="12">
                  <c:v>12.735270295309348</c:v>
                </c:pt>
                <c:pt idx="13">
                  <c:v>16.293294426922252</c:v>
                </c:pt>
                <c:pt idx="14">
                  <c:v>22.016795535781256</c:v>
                </c:pt>
                <c:pt idx="15">
                  <c:v>18.736320938326877</c:v>
                </c:pt>
                <c:pt idx="16">
                  <c:v>20.449165482193045</c:v>
                </c:pt>
                <c:pt idx="17">
                  <c:v>22.142539183314032</c:v>
                </c:pt>
                <c:pt idx="18">
                  <c:v>22.329702653599579</c:v>
                </c:pt>
                <c:pt idx="19">
                  <c:v>23.111064153006851</c:v>
                </c:pt>
                <c:pt idx="20">
                  <c:v>23.854854038524113</c:v>
                </c:pt>
              </c:numCache>
            </c:numRef>
          </c:val>
          <c:extLst>
            <c:ext xmlns:c16="http://schemas.microsoft.com/office/drawing/2014/chart" uri="{C3380CC4-5D6E-409C-BE32-E72D297353CC}">
              <c16:uniqueId val="{00000000-CFFC-4F55-96BF-CC96D31CE101}"/>
            </c:ext>
          </c:extLst>
        </c:ser>
        <c:ser>
          <c:idx val="2"/>
          <c:order val="1"/>
          <c:tx>
            <c:v>Equity holdings of SOEs</c:v>
          </c:tx>
          <c:spPr>
            <a:solidFill>
              <a:schemeClr val="bg1">
                <a:lumMod val="65000"/>
              </a:schemeClr>
            </a:solidFill>
            <a:ln>
              <a:noFill/>
            </a:ln>
            <a:effectLst/>
          </c:spPr>
          <c:invertIfNegative val="0"/>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1:$AL$11</c:f>
              <c:numCache>
                <c:formatCode>0.00</c:formatCode>
                <c:ptCount val="21"/>
                <c:pt idx="0">
                  <c:v>16.794988837259915</c:v>
                </c:pt>
                <c:pt idx="1">
                  <c:v>14.347655588560142</c:v>
                </c:pt>
                <c:pt idx="2">
                  <c:v>10.89342302008872</c:v>
                </c:pt>
                <c:pt idx="3">
                  <c:v>5.1613929306024771</c:v>
                </c:pt>
                <c:pt idx="4">
                  <c:v>5.5235721241558737</c:v>
                </c:pt>
                <c:pt idx="5">
                  <c:v>5.3579388946511184</c:v>
                </c:pt>
                <c:pt idx="6">
                  <c:v>6.3515046130134074</c:v>
                </c:pt>
                <c:pt idx="7">
                  <c:v>28.92066285527709</c:v>
                </c:pt>
                <c:pt idx="8">
                  <c:v>27.88524348495201</c:v>
                </c:pt>
                <c:pt idx="9">
                  <c:v>26.069192903448929</c:v>
                </c:pt>
                <c:pt idx="10">
                  <c:v>32.275641540744218</c:v>
                </c:pt>
                <c:pt idx="11">
                  <c:v>31.387581556947648</c:v>
                </c:pt>
                <c:pt idx="12">
                  <c:v>34.259612514428447</c:v>
                </c:pt>
                <c:pt idx="13">
                  <c:v>33.849684133887436</c:v>
                </c:pt>
                <c:pt idx="14">
                  <c:v>33.53253211037697</c:v>
                </c:pt>
                <c:pt idx="15">
                  <c:v>35.010926900676623</c:v>
                </c:pt>
                <c:pt idx="16">
                  <c:v>36.853938342942996</c:v>
                </c:pt>
                <c:pt idx="17">
                  <c:v>39.04789913839479</c:v>
                </c:pt>
                <c:pt idx="18">
                  <c:v>40.562501120300269</c:v>
                </c:pt>
                <c:pt idx="19">
                  <c:v>41.818900733299117</c:v>
                </c:pt>
                <c:pt idx="20">
                  <c:v>42.604068216750029</c:v>
                </c:pt>
              </c:numCache>
            </c:numRef>
          </c:val>
          <c:extLst>
            <c:ext xmlns:c16="http://schemas.microsoft.com/office/drawing/2014/chart" uri="{C3380CC4-5D6E-409C-BE32-E72D297353CC}">
              <c16:uniqueId val="{00000001-CFFC-4F55-96BF-CC96D31CE101}"/>
            </c:ext>
          </c:extLst>
        </c:ser>
        <c:ser>
          <c:idx val="3"/>
          <c:order val="2"/>
          <c:tx>
            <c:v>Equity holding of financial institutions</c:v>
          </c:tx>
          <c:spPr>
            <a:solidFill>
              <a:srgbClr val="FFC000"/>
            </a:solidFill>
            <a:ln>
              <a:noFill/>
            </a:ln>
            <a:effectLst/>
          </c:spPr>
          <c:invertIfNegative val="0"/>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2:$AL$12</c:f>
              <c:numCache>
                <c:formatCode>0.00</c:formatCode>
                <c:ptCount val="21"/>
                <c:pt idx="0">
                  <c:v>-6.4563170154185059</c:v>
                </c:pt>
                <c:pt idx="1">
                  <c:v>-4.8792975704335007</c:v>
                </c:pt>
                <c:pt idx="2">
                  <c:v>-5.0609552504770852</c:v>
                </c:pt>
                <c:pt idx="3">
                  <c:v>-4.3861203750726485</c:v>
                </c:pt>
                <c:pt idx="4">
                  <c:v>-7.9139203649015704</c:v>
                </c:pt>
                <c:pt idx="5">
                  <c:v>-6.1339181406201027</c:v>
                </c:pt>
                <c:pt idx="6">
                  <c:v>-4.1136843745110969</c:v>
                </c:pt>
                <c:pt idx="7">
                  <c:v>-0.31400550060909582</c:v>
                </c:pt>
                <c:pt idx="8">
                  <c:v>5.2088872331896772</c:v>
                </c:pt>
                <c:pt idx="9">
                  <c:v>8.1053225560673479</c:v>
                </c:pt>
                <c:pt idx="10">
                  <c:v>9.012196787186765</c:v>
                </c:pt>
                <c:pt idx="11">
                  <c:v>10.88403964227766</c:v>
                </c:pt>
                <c:pt idx="12">
                  <c:v>10.389573596167653</c:v>
                </c:pt>
                <c:pt idx="13">
                  <c:v>10.127785406210149</c:v>
                </c:pt>
                <c:pt idx="14">
                  <c:v>9.4900139918585555</c:v>
                </c:pt>
                <c:pt idx="15">
                  <c:v>9.8061969846542869</c:v>
                </c:pt>
                <c:pt idx="16">
                  <c:v>10.439698441423923</c:v>
                </c:pt>
                <c:pt idx="17">
                  <c:v>11.141928835720853</c:v>
                </c:pt>
                <c:pt idx="18">
                  <c:v>12.292865612027194</c:v>
                </c:pt>
                <c:pt idx="19">
                  <c:v>12.581517502398281</c:v>
                </c:pt>
                <c:pt idx="20">
                  <c:v>11.893906938091387</c:v>
                </c:pt>
              </c:numCache>
            </c:numRef>
          </c:val>
          <c:extLst>
            <c:ext xmlns:c16="http://schemas.microsoft.com/office/drawing/2014/chart" uri="{C3380CC4-5D6E-409C-BE32-E72D297353CC}">
              <c16:uniqueId val="{00000002-CFFC-4F55-96BF-CC96D31CE101}"/>
            </c:ext>
          </c:extLst>
        </c:ser>
        <c:ser>
          <c:idx val="4"/>
          <c:order val="3"/>
          <c:tx>
            <c:v>Central government debt</c:v>
          </c:tx>
          <c:spPr>
            <a:pattFill prst="wdUpDiag">
              <a:fgClr>
                <a:srgbClr val="96BA79"/>
              </a:fgClr>
              <a:bgClr>
                <a:srgbClr val="96BA79"/>
              </a:bgClr>
            </a:pattFill>
            <a:ln w="3175">
              <a:noFill/>
              <a:prstDash val="solid"/>
            </a:ln>
            <a:effectLst/>
          </c:spPr>
          <c:invertIfNegative val="0"/>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3:$AL$13</c:f>
              <c:numCache>
                <c:formatCode>0.00</c:formatCode>
                <c:ptCount val="21"/>
                <c:pt idx="0">
                  <c:v>-15.158728757958714</c:v>
                </c:pt>
                <c:pt idx="1">
                  <c:v>-15.310931165869141</c:v>
                </c:pt>
                <c:pt idx="2">
                  <c:v>-16.397951555428982</c:v>
                </c:pt>
                <c:pt idx="3">
                  <c:v>-17.393201196119541</c:v>
                </c:pt>
                <c:pt idx="4">
                  <c:v>-18.058214578499022</c:v>
                </c:pt>
                <c:pt idx="5">
                  <c:v>-18.975600955048126</c:v>
                </c:pt>
                <c:pt idx="6">
                  <c:v>-19.091942149344725</c:v>
                </c:pt>
                <c:pt idx="7">
                  <c:v>-18.197323412536903</c:v>
                </c:pt>
                <c:pt idx="8">
                  <c:v>-17.238830448731274</c:v>
                </c:pt>
                <c:pt idx="9">
                  <c:v>-15.829227221722691</c:v>
                </c:pt>
                <c:pt idx="10">
                  <c:v>-19.166278798117929</c:v>
                </c:pt>
                <c:pt idx="11">
                  <c:v>-16.650694334568886</c:v>
                </c:pt>
                <c:pt idx="12">
                  <c:v>-17.216504441782941</c:v>
                </c:pt>
                <c:pt idx="13">
                  <c:v>-16.446737491704337</c:v>
                </c:pt>
                <c:pt idx="14">
                  <c:v>-14.822820942846635</c:v>
                </c:pt>
                <c:pt idx="15">
                  <c:v>-14.337762079688209</c:v>
                </c:pt>
                <c:pt idx="16">
                  <c:v>-14.531374656297441</c:v>
                </c:pt>
                <c:pt idx="17">
                  <c:v>-14.780308655674126</c:v>
                </c:pt>
                <c:pt idx="18">
                  <c:v>-15.247911655509791</c:v>
                </c:pt>
                <c:pt idx="19">
                  <c:v>-16.102673288278908</c:v>
                </c:pt>
                <c:pt idx="20">
                  <c:v>-16.596531138173525</c:v>
                </c:pt>
              </c:numCache>
            </c:numRef>
          </c:val>
          <c:extLst>
            <c:ext xmlns:c16="http://schemas.microsoft.com/office/drawing/2014/chart" uri="{C3380CC4-5D6E-409C-BE32-E72D297353CC}">
              <c16:uniqueId val="{00000003-CFFC-4F55-96BF-CC96D31CE101}"/>
            </c:ext>
          </c:extLst>
        </c:ser>
        <c:ser>
          <c:idx val="5"/>
          <c:order val="4"/>
          <c:tx>
            <c:v>Local government debt (augmented concept)</c:v>
          </c:tx>
          <c:spPr>
            <a:solidFill>
              <a:schemeClr val="accent1">
                <a:lumMod val="75000"/>
              </a:schemeClr>
            </a:solidFill>
            <a:ln>
              <a:noFill/>
            </a:ln>
            <a:effectLst/>
          </c:spPr>
          <c:invertIfNegative val="0"/>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4:$AL$14</c:f>
              <c:numCache>
                <c:formatCode>0.00</c:formatCode>
                <c:ptCount val="21"/>
                <c:pt idx="0">
                  <c:v>-5.2894708931380965</c:v>
                </c:pt>
                <c:pt idx="1">
                  <c:v>-5.1853848507789433</c:v>
                </c:pt>
                <c:pt idx="2">
                  <c:v>-5.2895845533131833</c:v>
                </c:pt>
                <c:pt idx="3">
                  <c:v>-5.415725888624344</c:v>
                </c:pt>
                <c:pt idx="4">
                  <c:v>-6.3260278163820978</c:v>
                </c:pt>
                <c:pt idx="5">
                  <c:v>-6.7353481787534584</c:v>
                </c:pt>
                <c:pt idx="6">
                  <c:v>-7.4820672588393258</c:v>
                </c:pt>
                <c:pt idx="7">
                  <c:v>-7.9710398834983707</c:v>
                </c:pt>
                <c:pt idx="8">
                  <c:v>-8.8596498543514137</c:v>
                </c:pt>
                <c:pt idx="9">
                  <c:v>-9.552719731495861</c:v>
                </c:pt>
                <c:pt idx="10">
                  <c:v>-9.8692618506254632</c:v>
                </c:pt>
                <c:pt idx="11">
                  <c:v>-10.34950754377121</c:v>
                </c:pt>
                <c:pt idx="12">
                  <c:v>-17.129900939513252</c:v>
                </c:pt>
                <c:pt idx="13">
                  <c:v>-25.814317308329858</c:v>
                </c:pt>
                <c:pt idx="14">
                  <c:v>-28.081772187630719</c:v>
                </c:pt>
                <c:pt idx="15">
                  <c:v>-29.748350279233328</c:v>
                </c:pt>
                <c:pt idx="16">
                  <c:v>-33.530666629173766</c:v>
                </c:pt>
                <c:pt idx="17">
                  <c:v>-37.503680141397261</c:v>
                </c:pt>
                <c:pt idx="18">
                  <c:v>-41.329480151867962</c:v>
                </c:pt>
                <c:pt idx="19">
                  <c:v>-46.151517543396686</c:v>
                </c:pt>
                <c:pt idx="20">
                  <c:v>-51.235634892425942</c:v>
                </c:pt>
              </c:numCache>
            </c:numRef>
          </c:val>
          <c:extLst>
            <c:ext xmlns:c16="http://schemas.microsoft.com/office/drawing/2014/chart" uri="{C3380CC4-5D6E-409C-BE32-E72D297353CC}">
              <c16:uniqueId val="{00000004-CFFC-4F55-96BF-CC96D31CE101}"/>
            </c:ext>
          </c:extLst>
        </c:ser>
        <c:dLbls>
          <c:showLegendKey val="0"/>
          <c:showVal val="0"/>
          <c:showCatName val="0"/>
          <c:showSerName val="0"/>
          <c:showPercent val="0"/>
          <c:showBubbleSize val="0"/>
        </c:dLbls>
        <c:gapWidth val="28"/>
        <c:overlap val="100"/>
        <c:axId val="546012672"/>
        <c:axId val="545500096"/>
      </c:barChart>
      <c:lineChart>
        <c:grouping val="standard"/>
        <c:varyColors val="0"/>
        <c:ser>
          <c:idx val="7"/>
          <c:order val="5"/>
          <c:tx>
            <c:v>Financial net worth</c:v>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dLbls>
            <c:dLbl>
              <c:idx val="12"/>
              <c:layout>
                <c:manualLayout>
                  <c:x val="-2.9312581871829928E-2"/>
                  <c:y val="-3.0294905398790685E-2"/>
                </c:manualLayout>
              </c:layout>
              <c:tx>
                <c:rich>
                  <a:bodyPr rot="0" spcFirstLastPara="1" vertOverflow="ellipsis" vert="horz" wrap="square" lIns="38100" tIns="19050" rIns="38100" bIns="19050" anchor="ctr" anchorCtr="1">
                    <a:spAutoFit/>
                  </a:bodyPr>
                  <a:lstStyle/>
                  <a:p>
                    <a:pPr>
                      <a:defRPr sz="15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r>
                      <a:rPr lang="en-US" sz="1500" b="1">
                        <a:latin typeface="Segoe UI" panose="020B0502040204020203" pitchFamily="34" charset="0"/>
                        <a:cs typeface="Segoe UI" panose="020B0502040204020203" pitchFamily="34" charset="0"/>
                      </a:rPr>
                      <a:t>23</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5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FC-4F55-96BF-CC96D31CE101}"/>
                </c:ext>
              </c:extLst>
            </c:dLbl>
            <c:dLbl>
              <c:idx val="20"/>
              <c:layout>
                <c:manualLayout>
                  <c:x val="-3.9413675043545732E-2"/>
                  <c:y val="-6.0333961219297447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13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6.9493146482099102E-2"/>
                      <c:h val="5.6692941075709886E-2"/>
                    </c:manualLayout>
                  </c15:layout>
                </c:ext>
                <c:ext xmlns:c16="http://schemas.microsoft.com/office/drawing/2014/chart" uri="{C3380CC4-5D6E-409C-BE32-E72D297353CC}">
                  <c16:uniqueId val="{00000006-CFFC-4F55-96BF-CC96D31CE10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Box 1.2.1.'!$R$9:$AL$9</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1.'!$R$15:$AL$15</c:f>
              <c:numCache>
                <c:formatCode>0.00</c:formatCode>
                <c:ptCount val="21"/>
                <c:pt idx="0">
                  <c:v>-3.2526596427207046</c:v>
                </c:pt>
                <c:pt idx="1">
                  <c:v>-3.5724014548809855</c:v>
                </c:pt>
                <c:pt idx="2">
                  <c:v>-7.8784434180754914</c:v>
                </c:pt>
                <c:pt idx="3">
                  <c:v>-13.636554783915308</c:v>
                </c:pt>
                <c:pt idx="4">
                  <c:v>-17.453258967716895</c:v>
                </c:pt>
                <c:pt idx="5">
                  <c:v>-16.16332633237581</c:v>
                </c:pt>
                <c:pt idx="6">
                  <c:v>-13.36012419531456</c:v>
                </c:pt>
                <c:pt idx="7">
                  <c:v>13.33818705577594</c:v>
                </c:pt>
                <c:pt idx="8">
                  <c:v>18.137736699051679</c:v>
                </c:pt>
                <c:pt idx="9">
                  <c:v>20.144605590049778</c:v>
                </c:pt>
                <c:pt idx="10">
                  <c:v>23.841055347654283</c:v>
                </c:pt>
                <c:pt idx="11">
                  <c:v>25.946156995494857</c:v>
                </c:pt>
                <c:pt idx="12">
                  <c:v>23.038051024609253</c:v>
                </c:pt>
                <c:pt idx="13">
                  <c:v>18.009709166985644</c:v>
                </c:pt>
                <c:pt idx="14">
                  <c:v>22.134748507539427</c:v>
                </c:pt>
                <c:pt idx="15">
                  <c:v>19.467332464736252</c:v>
                </c:pt>
                <c:pt idx="16">
                  <c:v>19.68076098108876</c:v>
                </c:pt>
                <c:pt idx="17">
                  <c:v>20.048378360358285</c:v>
                </c:pt>
                <c:pt idx="18">
                  <c:v>18.6076775785493</c:v>
                </c:pt>
                <c:pt idx="19">
                  <c:v>15.257291557028658</c:v>
                </c:pt>
                <c:pt idx="20">
                  <c:v>10.520663162766056</c:v>
                </c:pt>
              </c:numCache>
            </c:numRef>
          </c:val>
          <c:smooth val="0"/>
          <c:extLst>
            <c:ext xmlns:c16="http://schemas.microsoft.com/office/drawing/2014/chart" uri="{C3380CC4-5D6E-409C-BE32-E72D297353CC}">
              <c16:uniqueId val="{00000007-CFFC-4F55-96BF-CC96D31CE101}"/>
            </c:ext>
          </c:extLst>
        </c:ser>
        <c:dLbls>
          <c:showLegendKey val="0"/>
          <c:showVal val="0"/>
          <c:showCatName val="0"/>
          <c:showSerName val="0"/>
          <c:showPercent val="0"/>
          <c:showBubbleSize val="0"/>
        </c:dLbls>
        <c:marker val="1"/>
        <c:smooth val="0"/>
        <c:axId val="841640112"/>
        <c:axId val="843863488"/>
      </c:lineChart>
      <c:catAx>
        <c:axId val="546012672"/>
        <c:scaling>
          <c:orientation val="minMax"/>
        </c:scaling>
        <c:delete val="0"/>
        <c:axPos val="b"/>
        <c:numFmt formatCode="General" sourceLinked="1"/>
        <c:majorTickMark val="in"/>
        <c:minorTickMark val="none"/>
        <c:tickLblPos val="nextTo"/>
        <c:spPr>
          <a:noFill/>
          <a:ln w="25400" cap="flat" cmpd="sng" algn="ctr">
            <a:solidFill>
              <a:schemeClr val="tx1"/>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Segoe UI"/>
                <a:ea typeface="Segoe UI"/>
                <a:cs typeface="Segoe UI"/>
              </a:defRPr>
            </a:pPr>
            <a:endParaRPr lang="en-US"/>
          </a:p>
        </c:txPr>
        <c:crossAx val="545500096"/>
        <c:crossesAt val="-100"/>
        <c:auto val="1"/>
        <c:lblAlgn val="ctr"/>
        <c:lblOffset val="100"/>
        <c:noMultiLvlLbl val="0"/>
      </c:catAx>
      <c:valAx>
        <c:axId val="545500096"/>
        <c:scaling>
          <c:orientation val="minMax"/>
          <c:max val="100"/>
          <c:min val="-80"/>
        </c:scaling>
        <c:delete val="0"/>
        <c:axPos val="l"/>
        <c:numFmt formatCode="#,##0" sourceLinked="0"/>
        <c:majorTickMark val="in"/>
        <c:minorTickMark val="none"/>
        <c:tickLblPos val="nextTo"/>
        <c:spPr>
          <a:noFill/>
          <a:ln w="12700">
            <a:noFill/>
            <a:prstDash val="soli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546012672"/>
        <c:crosses val="autoZero"/>
        <c:crossBetween val="between"/>
        <c:majorUnit val="20"/>
      </c:valAx>
      <c:valAx>
        <c:axId val="843863488"/>
        <c:scaling>
          <c:orientation val="minMax"/>
          <c:max val="100"/>
          <c:min val="-80"/>
        </c:scaling>
        <c:delete val="1"/>
        <c:axPos val="r"/>
        <c:numFmt formatCode="#,##0" sourceLinked="0"/>
        <c:majorTickMark val="out"/>
        <c:minorTickMark val="none"/>
        <c:tickLblPos val="nextTo"/>
        <c:crossAx val="841640112"/>
        <c:crosses val="max"/>
        <c:crossBetween val="between"/>
      </c:valAx>
      <c:catAx>
        <c:axId val="841640112"/>
        <c:scaling>
          <c:orientation val="minMax"/>
        </c:scaling>
        <c:delete val="1"/>
        <c:axPos val="b"/>
        <c:numFmt formatCode="General" sourceLinked="1"/>
        <c:majorTickMark val="out"/>
        <c:minorTickMark val="none"/>
        <c:tickLblPos val="nextTo"/>
        <c:crossAx val="843863488"/>
        <c:crosses val="autoZero"/>
        <c:auto val="1"/>
        <c:lblAlgn val="ctr"/>
        <c:lblOffset val="100"/>
        <c:noMultiLvlLbl val="0"/>
      </c:catAx>
      <c:spPr>
        <a:solidFill>
          <a:srgbClr val="FFFFFF"/>
        </a:solidFill>
        <a:ln w="12700">
          <a:noFill/>
          <a:prstDash val="solid"/>
        </a:ln>
        <a:effectLst/>
      </c:spPr>
    </c:plotArea>
    <c:legend>
      <c:legendPos val="t"/>
      <c:layout>
        <c:manualLayout>
          <c:xMode val="edge"/>
          <c:yMode val="edge"/>
          <c:x val="1.3347251507737933E-4"/>
          <c:y val="6.7241084955183012E-3"/>
          <c:w val="0.93738673159757346"/>
          <c:h val="0.26595687760118447"/>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82873846222754E-2"/>
          <c:y val="0.18486486916408176"/>
          <c:w val="0.84598612425837783"/>
          <c:h val="0.56507022985763156"/>
        </c:manualLayout>
      </c:layout>
      <c:lineChart>
        <c:grouping val="standard"/>
        <c:varyColors val="0"/>
        <c:ser>
          <c:idx val="1"/>
          <c:order val="1"/>
          <c:tx>
            <c:v>Interest cost on government liabilities</c:v>
          </c:tx>
          <c:spPr>
            <a:ln w="38100" cap="rnd">
              <a:solidFill>
                <a:srgbClr val="C00000"/>
              </a:solidFill>
              <a:prstDash val="sysDash"/>
              <a:round/>
            </a:ln>
            <a:effectLst/>
          </c:spPr>
          <c:marker>
            <c:symbol val="circle"/>
            <c:size val="7"/>
            <c:spPr>
              <a:solidFill>
                <a:srgbClr val="C00000"/>
              </a:solidFill>
              <a:ln w="9525">
                <a:solidFill>
                  <a:srgbClr val="C00000"/>
                </a:solidFill>
              </a:ln>
              <a:effectLst/>
            </c:spPr>
          </c:marker>
          <c:cat>
            <c:numLit>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Lit>
          </c:cat>
          <c:val>
            <c:numRef>
              <c:f>'Box 1.2.2.'!$Q$7:$AK$7</c:f>
              <c:numCache>
                <c:formatCode>0.00</c:formatCode>
                <c:ptCount val="21"/>
                <c:pt idx="0">
                  <c:v>5.0900248493825684</c:v>
                </c:pt>
                <c:pt idx="1">
                  <c:v>4.6674776665434807</c:v>
                </c:pt>
                <c:pt idx="2">
                  <c:v>4.148916032245932</c:v>
                </c:pt>
                <c:pt idx="3">
                  <c:v>3.7735971767219536</c:v>
                </c:pt>
                <c:pt idx="4">
                  <c:v>3.8285774413182194</c:v>
                </c:pt>
                <c:pt idx="5">
                  <c:v>3.6032438292180089</c:v>
                </c:pt>
                <c:pt idx="6">
                  <c:v>3.6138895734468153</c:v>
                </c:pt>
                <c:pt idx="7">
                  <c:v>3.671514943953913</c:v>
                </c:pt>
                <c:pt idx="8">
                  <c:v>3.7586748798650298</c:v>
                </c:pt>
                <c:pt idx="9">
                  <c:v>3.8842303958303983</c:v>
                </c:pt>
                <c:pt idx="10">
                  <c:v>4.3564236911714431</c:v>
                </c:pt>
                <c:pt idx="11">
                  <c:v>4.6174639038273</c:v>
                </c:pt>
                <c:pt idx="12">
                  <c:v>4.4203814932314272</c:v>
                </c:pt>
                <c:pt idx="13">
                  <c:v>4.8481921592305977</c:v>
                </c:pt>
                <c:pt idx="14">
                  <c:v>5.7702800748145755</c:v>
                </c:pt>
                <c:pt idx="15">
                  <c:v>5.4872634135909806</c:v>
                </c:pt>
                <c:pt idx="16">
                  <c:v>6.2123576599987818</c:v>
                </c:pt>
                <c:pt idx="17">
                  <c:v>5.7370448658334743</c:v>
                </c:pt>
                <c:pt idx="18">
                  <c:v>4.7978126730351498</c:v>
                </c:pt>
                <c:pt idx="19">
                  <c:v>4.3823267302160067</c:v>
                </c:pt>
                <c:pt idx="20">
                  <c:v>5.6105035999900581</c:v>
                </c:pt>
              </c:numCache>
            </c:numRef>
          </c:val>
          <c:smooth val="0"/>
          <c:extLst>
            <c:ext xmlns:c16="http://schemas.microsoft.com/office/drawing/2014/chart" uri="{C3380CC4-5D6E-409C-BE32-E72D297353CC}">
              <c16:uniqueId val="{00000000-A1B4-48FE-8E63-F4E97A3C66C9}"/>
            </c:ext>
          </c:extLst>
        </c:ser>
        <c:dLbls>
          <c:showLegendKey val="0"/>
          <c:showVal val="0"/>
          <c:showCatName val="0"/>
          <c:showSerName val="0"/>
          <c:showPercent val="0"/>
          <c:showBubbleSize val="0"/>
        </c:dLbls>
        <c:marker val="1"/>
        <c:smooth val="0"/>
        <c:axId val="1015078608"/>
        <c:axId val="1010787776"/>
      </c:lineChart>
      <c:lineChart>
        <c:grouping val="standard"/>
        <c:varyColors val="0"/>
        <c:ser>
          <c:idx val="0"/>
          <c:order val="0"/>
          <c:tx>
            <c:v>Returns on government financial assets</c:v>
          </c:tx>
          <c:spPr>
            <a:ln w="38100" cap="rnd">
              <a:solidFill>
                <a:srgbClr val="002060"/>
              </a:solidFill>
              <a:prstDash val="solid"/>
              <a:round/>
            </a:ln>
            <a:effectLst/>
          </c:spPr>
          <c:marker>
            <c:symbol val="circle"/>
            <c:size val="7"/>
            <c:spPr>
              <a:solidFill>
                <a:srgbClr val="002060"/>
              </a:solidFill>
              <a:ln w="9525">
                <a:solidFill>
                  <a:srgbClr val="002060"/>
                </a:solidFill>
              </a:ln>
              <a:effectLst/>
            </c:spPr>
          </c:marker>
          <c:cat>
            <c:numRef>
              <c:f>'Box 1.2.2.'!$Q$5:$AK$5</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2.'!$Q$6:$AK$6</c:f>
              <c:numCache>
                <c:formatCode>0.00</c:formatCode>
                <c:ptCount val="21"/>
                <c:pt idx="0">
                  <c:v>2.0545547577498757</c:v>
                </c:pt>
                <c:pt idx="1">
                  <c:v>-1.504505293121946</c:v>
                </c:pt>
                <c:pt idx="2">
                  <c:v>0.58028019338357562</c:v>
                </c:pt>
                <c:pt idx="3">
                  <c:v>2.8912750348429497</c:v>
                </c:pt>
                <c:pt idx="4">
                  <c:v>3.1421175790000295</c:v>
                </c:pt>
                <c:pt idx="5">
                  <c:v>2.2594707733973891</c:v>
                </c:pt>
                <c:pt idx="6">
                  <c:v>2.8570643715841113</c:v>
                </c:pt>
                <c:pt idx="7">
                  <c:v>5.0692291941795453</c:v>
                </c:pt>
                <c:pt idx="8">
                  <c:v>5.4648803803496087</c:v>
                </c:pt>
                <c:pt idx="9">
                  <c:v>6.1712203566242732</c:v>
                </c:pt>
                <c:pt idx="10">
                  <c:v>6.6492727662535058</c:v>
                </c:pt>
                <c:pt idx="11">
                  <c:v>4.9288879981109224</c:v>
                </c:pt>
                <c:pt idx="12">
                  <c:v>4.5855605601065346</c:v>
                </c:pt>
                <c:pt idx="13">
                  <c:v>5.2058189246992903</c:v>
                </c:pt>
                <c:pt idx="14">
                  <c:v>5.0299048359508634</c:v>
                </c:pt>
                <c:pt idx="15">
                  <c:v>4.4177305090581402</c:v>
                </c:pt>
                <c:pt idx="16">
                  <c:v>4.2031421549323902</c:v>
                </c:pt>
                <c:pt idx="17">
                  <c:v>3.9225137629542335</c:v>
                </c:pt>
                <c:pt idx="18">
                  <c:v>3.3435865257489246</c:v>
                </c:pt>
                <c:pt idx="19">
                  <c:v>3.1483371732286538</c:v>
                </c:pt>
                <c:pt idx="20">
                  <c:v>3.3805026192250498</c:v>
                </c:pt>
              </c:numCache>
            </c:numRef>
          </c:val>
          <c:smooth val="0"/>
          <c:extLst>
            <c:ext xmlns:c16="http://schemas.microsoft.com/office/drawing/2014/chart" uri="{C3380CC4-5D6E-409C-BE32-E72D297353CC}">
              <c16:uniqueId val="{00000001-A1B4-48FE-8E63-F4E97A3C66C9}"/>
            </c:ext>
          </c:extLst>
        </c:ser>
        <c:ser>
          <c:idx val="2"/>
          <c:order val="2"/>
          <c:tx>
            <c:v>Returns on local government financing vehicles specialized in infrastructure investment</c:v>
          </c:tx>
          <c:spPr>
            <a:ln w="28575" cap="rnd">
              <a:solidFill>
                <a:schemeClr val="accent6"/>
              </a:solidFill>
              <a:prstDash val="solid"/>
              <a:round/>
            </a:ln>
            <a:effectLst/>
          </c:spPr>
          <c:marker>
            <c:symbol val="circle"/>
            <c:size val="7"/>
            <c:spPr>
              <a:solidFill>
                <a:schemeClr val="accent6"/>
              </a:solidFill>
              <a:ln w="9525">
                <a:solidFill>
                  <a:schemeClr val="accent6"/>
                </a:solidFill>
              </a:ln>
              <a:effectLst/>
            </c:spPr>
          </c:marker>
          <c:cat>
            <c:numRef>
              <c:f>'Box 1.2.2.'!$Q$5:$AK$5</c:f>
              <c:numCache>
                <c:formatCode>General</c:formatCode>
                <c:ptCount val="21"/>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numCache>
            </c:numRef>
          </c:cat>
          <c:val>
            <c:numRef>
              <c:f>'Box 1.2.2.'!$Q$8:$AK$8</c:f>
              <c:numCache>
                <c:formatCode>0.00</c:formatCode>
                <c:ptCount val="21"/>
                <c:pt idx="13">
                  <c:v>4.4000000000000004</c:v>
                </c:pt>
                <c:pt idx="14">
                  <c:v>4.2</c:v>
                </c:pt>
                <c:pt idx="15">
                  <c:v>3</c:v>
                </c:pt>
                <c:pt idx="16">
                  <c:v>2.6</c:v>
                </c:pt>
                <c:pt idx="17">
                  <c:v>2.2000000000000002</c:v>
                </c:pt>
                <c:pt idx="18">
                  <c:v>2</c:v>
                </c:pt>
                <c:pt idx="19">
                  <c:v>1.8</c:v>
                </c:pt>
                <c:pt idx="20">
                  <c:v>2</c:v>
                </c:pt>
              </c:numCache>
            </c:numRef>
          </c:val>
          <c:smooth val="0"/>
          <c:extLst>
            <c:ext xmlns:c16="http://schemas.microsoft.com/office/drawing/2014/chart" uri="{C3380CC4-5D6E-409C-BE32-E72D297353CC}">
              <c16:uniqueId val="{00000002-A1B4-48FE-8E63-F4E97A3C66C9}"/>
            </c:ext>
          </c:extLst>
        </c:ser>
        <c:dLbls>
          <c:showLegendKey val="0"/>
          <c:showVal val="0"/>
          <c:showCatName val="0"/>
          <c:showSerName val="0"/>
          <c:showPercent val="0"/>
          <c:showBubbleSize val="0"/>
        </c:dLbls>
        <c:marker val="1"/>
        <c:smooth val="0"/>
        <c:axId val="934104112"/>
        <c:axId val="1113721872"/>
      </c:lineChart>
      <c:catAx>
        <c:axId val="1015078608"/>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800" b="0" i="0" u="none" strike="noStrike" kern="1200" baseline="0">
                <a:solidFill>
                  <a:schemeClr val="tx1"/>
                </a:solidFill>
                <a:latin typeface="Segoe UI"/>
                <a:ea typeface="Segoe UI"/>
                <a:cs typeface="Segoe UI"/>
              </a:defRPr>
            </a:pPr>
            <a:endParaRPr lang="en-US"/>
          </a:p>
        </c:txPr>
        <c:crossAx val="1010787776"/>
        <c:crosses val="autoZero"/>
        <c:auto val="1"/>
        <c:lblAlgn val="ctr"/>
        <c:lblOffset val="100"/>
        <c:tickLblSkip val="1"/>
        <c:noMultiLvlLbl val="0"/>
      </c:catAx>
      <c:valAx>
        <c:axId val="1010787776"/>
        <c:scaling>
          <c:orientation val="minMax"/>
          <c:max val="8"/>
          <c:min val="-2"/>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chemeClr val="tx1"/>
                </a:solidFill>
                <a:latin typeface="Segoe UI"/>
                <a:ea typeface="Segoe UI"/>
                <a:cs typeface="Segoe UI"/>
              </a:defRPr>
            </a:pPr>
            <a:endParaRPr lang="en-US"/>
          </a:p>
        </c:txPr>
        <c:crossAx val="1015078608"/>
        <c:crosses val="autoZero"/>
        <c:crossBetween val="between"/>
        <c:majorUnit val="1"/>
      </c:valAx>
      <c:valAx>
        <c:axId val="1113721872"/>
        <c:scaling>
          <c:orientation val="minMax"/>
          <c:max val="8"/>
          <c:min val="-2"/>
        </c:scaling>
        <c:delete val="0"/>
        <c:axPos val="r"/>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chemeClr val="tx1"/>
                </a:solidFill>
                <a:latin typeface="Segoe UI"/>
                <a:ea typeface="Segoe UI"/>
                <a:cs typeface="Segoe UI"/>
              </a:defRPr>
            </a:pPr>
            <a:endParaRPr lang="en-US"/>
          </a:p>
        </c:txPr>
        <c:crossAx val="934104112"/>
        <c:crosses val="max"/>
        <c:crossBetween val="between"/>
        <c:majorUnit val="1"/>
      </c:valAx>
      <c:catAx>
        <c:axId val="934104112"/>
        <c:scaling>
          <c:orientation val="minMax"/>
        </c:scaling>
        <c:delete val="1"/>
        <c:axPos val="b"/>
        <c:numFmt formatCode="General" sourceLinked="1"/>
        <c:majorTickMark val="in"/>
        <c:minorTickMark val="none"/>
        <c:tickLblPos val="nextTo"/>
        <c:crossAx val="1113721872"/>
        <c:crosses val="autoZero"/>
        <c:auto val="1"/>
        <c:lblAlgn val="ctr"/>
        <c:lblOffset val="100"/>
        <c:noMultiLvlLbl val="0"/>
      </c:catAx>
      <c:spPr>
        <a:solidFill>
          <a:srgbClr val="FFFFFF"/>
        </a:solidFill>
        <a:ln w="12700">
          <a:solidFill>
            <a:srgbClr val="B3B3B3"/>
          </a:solidFill>
          <a:prstDash val="solid"/>
        </a:ln>
        <a:effectLst/>
      </c:spPr>
    </c:plotArea>
    <c:legend>
      <c:legendPos val="t"/>
      <c:layout>
        <c:manualLayout>
          <c:xMode val="edge"/>
          <c:yMode val="edge"/>
          <c:x val="7.2170962470720926E-2"/>
          <c:y val="5.2073331742623061E-2"/>
          <c:w val="0.8452661064554996"/>
          <c:h val="0.12667942663596785"/>
        </c:manualLayout>
      </c:layout>
      <c:overlay val="0"/>
      <c:spPr>
        <a:noFill/>
        <a:ln>
          <a:noFill/>
        </a:ln>
        <a:effectLst/>
      </c:spPr>
      <c:txPr>
        <a:bodyPr rot="0" spcFirstLastPara="1" vertOverflow="ellipsis" vert="horz" wrap="square" anchor="ctr" anchorCtr="1"/>
        <a:lstStyle/>
        <a:p>
          <a:pPr>
            <a:defRPr sz="1300" b="0" i="0" u="none" strike="noStrike" kern="1200" baseline="0">
              <a:solidFill>
                <a:schemeClr val="tx1"/>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V$2</c:f>
              <c:strCache>
                <c:ptCount val="1"/>
                <c:pt idx="0">
                  <c:v>Initial CC</c:v>
                </c:pt>
              </c:strCache>
            </c:strRef>
          </c:tx>
          <c:spPr>
            <a:ln w="25400" cap="rnd">
              <a:noFill/>
              <a:round/>
            </a:ln>
            <a:effectLst/>
          </c:spPr>
          <c:marker>
            <c:symbol val="circle"/>
            <c:size val="5"/>
            <c:spPr>
              <a:solidFill>
                <a:srgbClr val="002060"/>
              </a:solidFill>
              <a:ln w="9525">
                <a:solidFill>
                  <a:srgbClr val="002060"/>
                </a:solidFill>
              </a:ln>
              <a:effectLst/>
            </c:spPr>
          </c:marker>
          <c:xVal>
            <c:numRef>
              <c:f>'Figure 2.1.'!$V$3:$V$179</c:f>
              <c:numCache>
                <c:formatCode>General</c:formatCode>
                <c:ptCount val="177"/>
                <c:pt idx="0">
                  <c:v>-1.6478520000000001</c:v>
                </c:pt>
                <c:pt idx="1">
                  <c:v>-1.6021829999999999</c:v>
                </c:pt>
                <c:pt idx="2">
                  <c:v>-1.527264</c:v>
                </c:pt>
                <c:pt idx="3">
                  <c:v>-1.500767</c:v>
                </c:pt>
                <c:pt idx="4">
                  <c:v>-1.5001409999999999</c:v>
                </c:pt>
                <c:pt idx="5">
                  <c:v>-1.445619</c:v>
                </c:pt>
                <c:pt idx="6">
                  <c:v>-1.3804240000000001</c:v>
                </c:pt>
                <c:pt idx="7">
                  <c:v>-1.3349850000000001</c:v>
                </c:pt>
                <c:pt idx="8">
                  <c:v>-1.2917050000000001</c:v>
                </c:pt>
                <c:pt idx="9">
                  <c:v>-1.2730330000000001</c:v>
                </c:pt>
                <c:pt idx="10">
                  <c:v>-1.2643690000000001</c:v>
                </c:pt>
                <c:pt idx="11">
                  <c:v>-1.2400059999999999</c:v>
                </c:pt>
                <c:pt idx="12">
                  <c:v>-1.2200299999999999</c:v>
                </c:pt>
                <c:pt idx="13">
                  <c:v>-1.194655</c:v>
                </c:pt>
                <c:pt idx="14">
                  <c:v>-1.189009</c:v>
                </c:pt>
                <c:pt idx="15">
                  <c:v>-1.1732769999999999</c:v>
                </c:pt>
                <c:pt idx="16">
                  <c:v>-1.167702</c:v>
                </c:pt>
                <c:pt idx="17">
                  <c:v>-1.166015</c:v>
                </c:pt>
                <c:pt idx="18">
                  <c:v>-1.158849</c:v>
                </c:pt>
                <c:pt idx="19">
                  <c:v>-1.1409309999999999</c:v>
                </c:pt>
                <c:pt idx="20">
                  <c:v>-1.140072</c:v>
                </c:pt>
                <c:pt idx="21">
                  <c:v>-1.1328199999999999</c:v>
                </c:pt>
                <c:pt idx="22">
                  <c:v>-1.1288210000000001</c:v>
                </c:pt>
                <c:pt idx="23">
                  <c:v>-1.1101369999999999</c:v>
                </c:pt>
                <c:pt idx="24">
                  <c:v>-1.1023769999999999</c:v>
                </c:pt>
                <c:pt idx="25">
                  <c:v>-1.078811</c:v>
                </c:pt>
                <c:pt idx="26">
                  <c:v>-1.053342</c:v>
                </c:pt>
                <c:pt idx="27">
                  <c:v>-1.021493</c:v>
                </c:pt>
                <c:pt idx="28">
                  <c:v>-1.0198419999999999</c:v>
                </c:pt>
                <c:pt idx="29">
                  <c:v>-0.99856500000000004</c:v>
                </c:pt>
                <c:pt idx="30">
                  <c:v>-0.99392340000000001</c:v>
                </c:pt>
                <c:pt idx="31">
                  <c:v>-0.96968220000000005</c:v>
                </c:pt>
                <c:pt idx="32">
                  <c:v>-0.93994149999999999</c:v>
                </c:pt>
                <c:pt idx="33">
                  <c:v>-0.93054599999999998</c:v>
                </c:pt>
                <c:pt idx="34">
                  <c:v>-0.89390349999999996</c:v>
                </c:pt>
                <c:pt idx="35">
                  <c:v>-0.87193699999999996</c:v>
                </c:pt>
                <c:pt idx="36">
                  <c:v>-0.86559010000000003</c:v>
                </c:pt>
                <c:pt idx="37">
                  <c:v>-0.86527750000000003</c:v>
                </c:pt>
                <c:pt idx="38">
                  <c:v>-0.86410629999999999</c:v>
                </c:pt>
                <c:pt idx="39">
                  <c:v>-0.86074030000000001</c:v>
                </c:pt>
                <c:pt idx="40">
                  <c:v>-0.85694420000000004</c:v>
                </c:pt>
                <c:pt idx="41">
                  <c:v>-0.84262079999999995</c:v>
                </c:pt>
                <c:pt idx="42">
                  <c:v>-0.84064070000000002</c:v>
                </c:pt>
                <c:pt idx="43">
                  <c:v>-0.82482909999999998</c:v>
                </c:pt>
                <c:pt idx="44">
                  <c:v>-0.78256179999999997</c:v>
                </c:pt>
                <c:pt idx="45">
                  <c:v>-0.75647439999999999</c:v>
                </c:pt>
                <c:pt idx="46">
                  <c:v>-0.74514000000000002</c:v>
                </c:pt>
                <c:pt idx="47">
                  <c:v>-0.72375710000000004</c:v>
                </c:pt>
                <c:pt idx="48">
                  <c:v>-0.72283390000000003</c:v>
                </c:pt>
                <c:pt idx="49">
                  <c:v>-0.70276240000000001</c:v>
                </c:pt>
                <c:pt idx="50">
                  <c:v>-0.68487379999999998</c:v>
                </c:pt>
                <c:pt idx="51">
                  <c:v>-0.68063490000000004</c:v>
                </c:pt>
                <c:pt idx="52">
                  <c:v>-0.65969500000000003</c:v>
                </c:pt>
                <c:pt idx="53">
                  <c:v>-0.63920869999999996</c:v>
                </c:pt>
                <c:pt idx="54">
                  <c:v>-0.61384620000000001</c:v>
                </c:pt>
                <c:pt idx="55">
                  <c:v>-0.57869009999999999</c:v>
                </c:pt>
                <c:pt idx="56">
                  <c:v>-0.56674089999999999</c:v>
                </c:pt>
                <c:pt idx="57">
                  <c:v>-0.56454439999999995</c:v>
                </c:pt>
                <c:pt idx="58">
                  <c:v>-0.55569420000000003</c:v>
                </c:pt>
                <c:pt idx="59">
                  <c:v>-0.54811489999999996</c:v>
                </c:pt>
                <c:pt idx="60">
                  <c:v>-0.53367810000000004</c:v>
                </c:pt>
                <c:pt idx="61">
                  <c:v>-0.51242860000000001</c:v>
                </c:pt>
                <c:pt idx="62">
                  <c:v>-0.5122544</c:v>
                </c:pt>
                <c:pt idx="63">
                  <c:v>-0.48979889999999998</c:v>
                </c:pt>
                <c:pt idx="64">
                  <c:v>-0.4806068</c:v>
                </c:pt>
                <c:pt idx="65">
                  <c:v>-0.47305130000000001</c:v>
                </c:pt>
                <c:pt idx="66">
                  <c:v>-0.47225440000000002</c:v>
                </c:pt>
                <c:pt idx="67">
                  <c:v>-0.44604270000000001</c:v>
                </c:pt>
                <c:pt idx="68">
                  <c:v>-0.4374265</c:v>
                </c:pt>
                <c:pt idx="69">
                  <c:v>-0.4334672</c:v>
                </c:pt>
                <c:pt idx="70">
                  <c:v>-0.42400310000000002</c:v>
                </c:pt>
                <c:pt idx="71">
                  <c:v>-0.42299540000000002</c:v>
                </c:pt>
                <c:pt idx="72">
                  <c:v>-0.3988855</c:v>
                </c:pt>
                <c:pt idx="73">
                  <c:v>-0.38960919999999999</c:v>
                </c:pt>
                <c:pt idx="74">
                  <c:v>-0.38109029999999999</c:v>
                </c:pt>
                <c:pt idx="75">
                  <c:v>-0.37419520000000001</c:v>
                </c:pt>
                <c:pt idx="76">
                  <c:v>-0.37109389999999998</c:v>
                </c:pt>
                <c:pt idx="77">
                  <c:v>-0.36150520000000003</c:v>
                </c:pt>
                <c:pt idx="78">
                  <c:v>-0.36119200000000001</c:v>
                </c:pt>
                <c:pt idx="79">
                  <c:v>-0.35887180000000002</c:v>
                </c:pt>
                <c:pt idx="80">
                  <c:v>-0.33994950000000002</c:v>
                </c:pt>
                <c:pt idx="81">
                  <c:v>-0.32294060000000002</c:v>
                </c:pt>
                <c:pt idx="82">
                  <c:v>-0.31606309999999999</c:v>
                </c:pt>
                <c:pt idx="83">
                  <c:v>-0.27884720000000002</c:v>
                </c:pt>
                <c:pt idx="84">
                  <c:v>-0.27118949999999997</c:v>
                </c:pt>
                <c:pt idx="85">
                  <c:v>-0.27056970000000002</c:v>
                </c:pt>
                <c:pt idx="86">
                  <c:v>-0.26056679999999999</c:v>
                </c:pt>
                <c:pt idx="87">
                  <c:v>-0.20333879999999999</c:v>
                </c:pt>
                <c:pt idx="88">
                  <c:v>-0.2011057</c:v>
                </c:pt>
                <c:pt idx="89">
                  <c:v>-0.16330330000000001</c:v>
                </c:pt>
                <c:pt idx="90">
                  <c:v>-0.1480735</c:v>
                </c:pt>
                <c:pt idx="91">
                  <c:v>-0.1427147</c:v>
                </c:pt>
                <c:pt idx="92">
                  <c:v>-0.14064199999999999</c:v>
                </c:pt>
                <c:pt idx="93">
                  <c:v>-0.10692699999999999</c:v>
                </c:pt>
                <c:pt idx="94">
                  <c:v>-0.1013172</c:v>
                </c:pt>
                <c:pt idx="95">
                  <c:v>-5.6539300000000001E-2</c:v>
                </c:pt>
                <c:pt idx="96">
                  <c:v>-4.5595799999999999E-2</c:v>
                </c:pt>
                <c:pt idx="97">
                  <c:v>-3.5407500000000001E-2</c:v>
                </c:pt>
                <c:pt idx="98">
                  <c:v>-2.65951E-2</c:v>
                </c:pt>
                <c:pt idx="99">
                  <c:v>-2.65951E-2</c:v>
                </c:pt>
                <c:pt idx="100">
                  <c:v>-1.8579499999999999E-2</c:v>
                </c:pt>
                <c:pt idx="101">
                  <c:v>-5.5791E-3</c:v>
                </c:pt>
                <c:pt idx="102">
                  <c:v>3.4662100000000001E-2</c:v>
                </c:pt>
                <c:pt idx="103">
                  <c:v>4.1491500000000001E-2</c:v>
                </c:pt>
                <c:pt idx="104">
                  <c:v>8.6544899999999994E-2</c:v>
                </c:pt>
                <c:pt idx="105">
                  <c:v>0.1115191</c:v>
                </c:pt>
                <c:pt idx="106">
                  <c:v>0.1117585</c:v>
                </c:pt>
                <c:pt idx="107">
                  <c:v>0.18564710000000001</c:v>
                </c:pt>
                <c:pt idx="108">
                  <c:v>0.18706139999999999</c:v>
                </c:pt>
                <c:pt idx="109">
                  <c:v>0.21630940000000001</c:v>
                </c:pt>
                <c:pt idx="110">
                  <c:v>0.21805430000000001</c:v>
                </c:pt>
                <c:pt idx="111">
                  <c:v>0.3286887</c:v>
                </c:pt>
                <c:pt idx="112">
                  <c:v>0.33865420000000002</c:v>
                </c:pt>
                <c:pt idx="113">
                  <c:v>0.34078209999999998</c:v>
                </c:pt>
                <c:pt idx="114">
                  <c:v>0.38219740000000002</c:v>
                </c:pt>
                <c:pt idx="115">
                  <c:v>0.38306449999999997</c:v>
                </c:pt>
                <c:pt idx="116">
                  <c:v>0.4016672</c:v>
                </c:pt>
                <c:pt idx="117">
                  <c:v>0.40784759999999998</c:v>
                </c:pt>
                <c:pt idx="118">
                  <c:v>0.41464220000000002</c:v>
                </c:pt>
                <c:pt idx="119">
                  <c:v>0.42100270000000001</c:v>
                </c:pt>
                <c:pt idx="120">
                  <c:v>0.421651</c:v>
                </c:pt>
                <c:pt idx="121">
                  <c:v>0.44922299999999998</c:v>
                </c:pt>
                <c:pt idx="122">
                  <c:v>0.4786822</c:v>
                </c:pt>
                <c:pt idx="123">
                  <c:v>0.478995</c:v>
                </c:pt>
                <c:pt idx="124">
                  <c:v>0.478995</c:v>
                </c:pt>
                <c:pt idx="125">
                  <c:v>0.54595150000000003</c:v>
                </c:pt>
                <c:pt idx="126">
                  <c:v>0.65930259999999996</c:v>
                </c:pt>
                <c:pt idx="127">
                  <c:v>0.66690819999999995</c:v>
                </c:pt>
                <c:pt idx="128">
                  <c:v>0.68321940000000003</c:v>
                </c:pt>
                <c:pt idx="129">
                  <c:v>0.69614240000000005</c:v>
                </c:pt>
                <c:pt idx="130">
                  <c:v>0.70791380000000004</c:v>
                </c:pt>
                <c:pt idx="131">
                  <c:v>0.73292740000000001</c:v>
                </c:pt>
                <c:pt idx="132">
                  <c:v>0.80877330000000003</c:v>
                </c:pt>
                <c:pt idx="133">
                  <c:v>0.81796120000000005</c:v>
                </c:pt>
                <c:pt idx="134">
                  <c:v>0.86989720000000004</c:v>
                </c:pt>
                <c:pt idx="135">
                  <c:v>0.86989720000000004</c:v>
                </c:pt>
                <c:pt idx="136">
                  <c:v>0.86989720000000004</c:v>
                </c:pt>
                <c:pt idx="137">
                  <c:v>0.90122630000000004</c:v>
                </c:pt>
                <c:pt idx="138">
                  <c:v>0.94283850000000002</c:v>
                </c:pt>
                <c:pt idx="139">
                  <c:v>1.114188</c:v>
                </c:pt>
                <c:pt idx="140">
                  <c:v>1.1249960000000001</c:v>
                </c:pt>
                <c:pt idx="141">
                  <c:v>1.129211</c:v>
                </c:pt>
                <c:pt idx="142">
                  <c:v>1.143337</c:v>
                </c:pt>
                <c:pt idx="143">
                  <c:v>1.1568099999999999</c:v>
                </c:pt>
                <c:pt idx="144">
                  <c:v>1.192312</c:v>
                </c:pt>
                <c:pt idx="145">
                  <c:v>1.247409</c:v>
                </c:pt>
                <c:pt idx="146">
                  <c:v>1.331288</c:v>
                </c:pt>
                <c:pt idx="147">
                  <c:v>1.3540080000000001</c:v>
                </c:pt>
                <c:pt idx="148">
                  <c:v>1.3596539999999999</c:v>
                </c:pt>
                <c:pt idx="149">
                  <c:v>1.371545</c:v>
                </c:pt>
                <c:pt idx="150">
                  <c:v>1.4448939999999999</c:v>
                </c:pt>
                <c:pt idx="151">
                  <c:v>1.4541189999999999</c:v>
                </c:pt>
                <c:pt idx="152">
                  <c:v>1.542726</c:v>
                </c:pt>
                <c:pt idx="153">
                  <c:v>1.5710409999999999</c:v>
                </c:pt>
                <c:pt idx="154">
                  <c:v>1.7089080000000001</c:v>
                </c:pt>
                <c:pt idx="155">
                  <c:v>1.732164</c:v>
                </c:pt>
                <c:pt idx="156">
                  <c:v>1.7331099999999999</c:v>
                </c:pt>
                <c:pt idx="157">
                  <c:v>1.877356</c:v>
                </c:pt>
                <c:pt idx="158">
                  <c:v>1.9052169999999999</c:v>
                </c:pt>
                <c:pt idx="159">
                  <c:v>1.9513750000000001</c:v>
                </c:pt>
                <c:pt idx="160">
                  <c:v>1.9805189999999999</c:v>
                </c:pt>
                <c:pt idx="161">
                  <c:v>1.9869760000000001</c:v>
                </c:pt>
                <c:pt idx="162">
                  <c:v>2.0314079999999999</c:v>
                </c:pt>
                <c:pt idx="163">
                  <c:v>2.0818979999999998</c:v>
                </c:pt>
                <c:pt idx="164">
                  <c:v>2.107434</c:v>
                </c:pt>
                <c:pt idx="165">
                  <c:v>2.1102460000000001</c:v>
                </c:pt>
                <c:pt idx="166">
                  <c:v>2.1389550000000002</c:v>
                </c:pt>
                <c:pt idx="167">
                  <c:v>2.1739860000000002</c:v>
                </c:pt>
                <c:pt idx="168">
                  <c:v>2.2068720000000002</c:v>
                </c:pt>
                <c:pt idx="169">
                  <c:v>2.2313079999999998</c:v>
                </c:pt>
                <c:pt idx="170">
                  <c:v>0</c:v>
                </c:pt>
                <c:pt idx="171">
                  <c:v>0</c:v>
                </c:pt>
                <c:pt idx="172">
                  <c:v>0</c:v>
                </c:pt>
                <c:pt idx="173">
                  <c:v>0</c:v>
                </c:pt>
                <c:pt idx="174">
                  <c:v>0</c:v>
                </c:pt>
                <c:pt idx="175">
                  <c:v>0</c:v>
                </c:pt>
                <c:pt idx="176">
                  <c:v>0</c:v>
                </c:pt>
              </c:numCache>
            </c:numRef>
          </c:xVal>
          <c:yVal>
            <c:numRef>
              <c:f>'Figure 2.1.'!$W$3:$W$179</c:f>
              <c:numCache>
                <c:formatCode>General</c:formatCode>
                <c:ptCount val="177"/>
                <c:pt idx="0">
                  <c:v>-1.4175720000000001</c:v>
                </c:pt>
                <c:pt idx="1">
                  <c:v>-1.3715930000000001</c:v>
                </c:pt>
                <c:pt idx="2">
                  <c:v>0.74468400000000001</c:v>
                </c:pt>
                <c:pt idx="3">
                  <c:v>-0.56486919999999996</c:v>
                </c:pt>
                <c:pt idx="4">
                  <c:v>-0.6879092</c:v>
                </c:pt>
                <c:pt idx="5">
                  <c:v>-0.88489430000000002</c:v>
                </c:pt>
                <c:pt idx="6">
                  <c:v>-1.4318059999999999</c:v>
                </c:pt>
                <c:pt idx="7">
                  <c:v>-1.184609</c:v>
                </c:pt>
                <c:pt idx="8">
                  <c:v>-1.5167759999999999</c:v>
                </c:pt>
                <c:pt idx="9">
                  <c:v>-1.3305180000000001</c:v>
                </c:pt>
                <c:pt idx="10">
                  <c:v>-1.8257399999999999</c:v>
                </c:pt>
                <c:pt idx="11">
                  <c:v>-1.544762</c:v>
                </c:pt>
                <c:pt idx="12">
                  <c:v>-0.77785159999999998</c:v>
                </c:pt>
                <c:pt idx="13">
                  <c:v>-1.5622510000000001</c:v>
                </c:pt>
                <c:pt idx="14">
                  <c:v>-1.0677540000000001</c:v>
                </c:pt>
                <c:pt idx="15">
                  <c:v>-1.2376879999999999</c:v>
                </c:pt>
                <c:pt idx="16">
                  <c:v>-1.4119409999999999</c:v>
                </c:pt>
                <c:pt idx="17">
                  <c:v>-0.72477970000000003</c:v>
                </c:pt>
                <c:pt idx="18">
                  <c:v>-0.95578940000000001</c:v>
                </c:pt>
                <c:pt idx="19">
                  <c:v>-1.172709</c:v>
                </c:pt>
                <c:pt idx="20">
                  <c:v>-0.37475360000000002</c:v>
                </c:pt>
                <c:pt idx="21">
                  <c:v>-0.82054899999999997</c:v>
                </c:pt>
                <c:pt idx="22">
                  <c:v>-1.1587860000000001</c:v>
                </c:pt>
                <c:pt idx="23">
                  <c:v>-0.78351380000000004</c:v>
                </c:pt>
                <c:pt idx="24">
                  <c:v>-0.80814810000000004</c:v>
                </c:pt>
                <c:pt idx="25">
                  <c:v>-0.7172771</c:v>
                </c:pt>
                <c:pt idx="26">
                  <c:v>-0.89193849999999997</c:v>
                </c:pt>
                <c:pt idx="27">
                  <c:v>-1.481765</c:v>
                </c:pt>
                <c:pt idx="28">
                  <c:v>-1.290856</c:v>
                </c:pt>
                <c:pt idx="29">
                  <c:v>-0.6845407</c:v>
                </c:pt>
                <c:pt idx="30">
                  <c:v>-1.0535399999999999</c:v>
                </c:pt>
                <c:pt idx="31">
                  <c:v>-0.8312891</c:v>
                </c:pt>
                <c:pt idx="32">
                  <c:v>-1.0057370000000001</c:v>
                </c:pt>
                <c:pt idx="33">
                  <c:v>-0.55708690000000005</c:v>
                </c:pt>
                <c:pt idx="34">
                  <c:v>-0.41794199999999998</c:v>
                </c:pt>
                <c:pt idx="35">
                  <c:v>-1.590927</c:v>
                </c:pt>
                <c:pt idx="36">
                  <c:v>-0.64736740000000004</c:v>
                </c:pt>
                <c:pt idx="37">
                  <c:v>-0.50632509999999997</c:v>
                </c:pt>
                <c:pt idx="38">
                  <c:v>-0.25237159999999997</c:v>
                </c:pt>
                <c:pt idx="39">
                  <c:v>-1.3300780000000001</c:v>
                </c:pt>
                <c:pt idx="40">
                  <c:v>-0.73944160000000003</c:v>
                </c:pt>
                <c:pt idx="41">
                  <c:v>-0.7052022</c:v>
                </c:pt>
                <c:pt idx="42">
                  <c:v>-0.53855220000000004</c:v>
                </c:pt>
                <c:pt idx="43">
                  <c:v>-0.65689370000000002</c:v>
                </c:pt>
                <c:pt idx="44">
                  <c:v>-0.6349823</c:v>
                </c:pt>
                <c:pt idx="45">
                  <c:v>-0.5893176</c:v>
                </c:pt>
                <c:pt idx="46">
                  <c:v>0.63320650000000001</c:v>
                </c:pt>
                <c:pt idx="47">
                  <c:v>-1.0382169999999999</c:v>
                </c:pt>
                <c:pt idx="48">
                  <c:v>-0.93547060000000004</c:v>
                </c:pt>
                <c:pt idx="49">
                  <c:v>-0.47606710000000002</c:v>
                </c:pt>
                <c:pt idx="50">
                  <c:v>-0.59921849999999999</c:v>
                </c:pt>
                <c:pt idx="51">
                  <c:v>-1.2833509999999999</c:v>
                </c:pt>
                <c:pt idx="52">
                  <c:v>-0.99970809999999999</c:v>
                </c:pt>
                <c:pt idx="53">
                  <c:v>-0.74914139999999996</c:v>
                </c:pt>
                <c:pt idx="54">
                  <c:v>-0.30687829999999999</c:v>
                </c:pt>
                <c:pt idx="55">
                  <c:v>0.18695819999999999</c:v>
                </c:pt>
                <c:pt idx="56">
                  <c:v>-0.61006099999999996</c:v>
                </c:pt>
                <c:pt idx="57">
                  <c:v>-0.87177439999999995</c:v>
                </c:pt>
                <c:pt idx="58">
                  <c:v>-0.75088650000000001</c:v>
                </c:pt>
                <c:pt idx="59">
                  <c:v>-0.54720749999999996</c:v>
                </c:pt>
                <c:pt idx="60">
                  <c:v>-0.1065715</c:v>
                </c:pt>
                <c:pt idx="61">
                  <c:v>-0.92752769999999995</c:v>
                </c:pt>
                <c:pt idx="62">
                  <c:v>-0.36966260000000001</c:v>
                </c:pt>
                <c:pt idx="63">
                  <c:v>-0.58273819999999998</c:v>
                </c:pt>
                <c:pt idx="64">
                  <c:v>-0.81125449999999999</c:v>
                </c:pt>
                <c:pt idx="65">
                  <c:v>-0.56006339999999999</c:v>
                </c:pt>
                <c:pt idx="66">
                  <c:v>-0.54055920000000002</c:v>
                </c:pt>
                <c:pt idx="67">
                  <c:v>-3.11805E-2</c:v>
                </c:pt>
                <c:pt idx="68">
                  <c:v>-0.79819090000000004</c:v>
                </c:pt>
                <c:pt idx="69">
                  <c:v>-0.89854489999999998</c:v>
                </c:pt>
                <c:pt idx="70">
                  <c:v>-0.85576640000000004</c:v>
                </c:pt>
                <c:pt idx="71">
                  <c:v>-0.73848829999999999</c:v>
                </c:pt>
                <c:pt idx="72">
                  <c:v>-0.49588199999999999</c:v>
                </c:pt>
                <c:pt idx="73">
                  <c:v>-0.25723980000000002</c:v>
                </c:pt>
                <c:pt idx="74">
                  <c:v>-0.23947289999999999</c:v>
                </c:pt>
                <c:pt idx="75">
                  <c:v>-0.66456760000000004</c:v>
                </c:pt>
                <c:pt idx="76">
                  <c:v>-1.0495650000000001</c:v>
                </c:pt>
                <c:pt idx="77">
                  <c:v>-0.16079170000000001</c:v>
                </c:pt>
                <c:pt idx="78">
                  <c:v>-0.38552069999999999</c:v>
                </c:pt>
                <c:pt idx="79">
                  <c:v>-0.47519250000000002</c:v>
                </c:pt>
                <c:pt idx="80">
                  <c:v>-0.22541839999999999</c:v>
                </c:pt>
                <c:pt idx="81">
                  <c:v>-0.78715869999999999</c:v>
                </c:pt>
                <c:pt idx="82">
                  <c:v>-0.65359290000000003</c:v>
                </c:pt>
                <c:pt idx="83">
                  <c:v>-1.270367</c:v>
                </c:pt>
                <c:pt idx="84">
                  <c:v>-0.26959620000000001</c:v>
                </c:pt>
                <c:pt idx="85">
                  <c:v>-0.51506339999999995</c:v>
                </c:pt>
                <c:pt idx="86">
                  <c:v>-0.52174949999999998</c:v>
                </c:pt>
                <c:pt idx="87">
                  <c:v>0.53601929999999998</c:v>
                </c:pt>
                <c:pt idx="88">
                  <c:v>-0.53937539999999995</c:v>
                </c:pt>
                <c:pt idx="89">
                  <c:v>0.36404880000000001</c:v>
                </c:pt>
                <c:pt idx="90">
                  <c:v>-0.19291469999999999</c:v>
                </c:pt>
                <c:pt idx="91">
                  <c:v>-8.6035299999999995E-2</c:v>
                </c:pt>
                <c:pt idx="92">
                  <c:v>-0.50772859999999997</c:v>
                </c:pt>
                <c:pt idx="93">
                  <c:v>-0.13240779999999999</c:v>
                </c:pt>
                <c:pt idx="94">
                  <c:v>-0.25560840000000001</c:v>
                </c:pt>
                <c:pt idx="95">
                  <c:v>-0.45148240000000001</c:v>
                </c:pt>
                <c:pt idx="96">
                  <c:v>0.73404950000000002</c:v>
                </c:pt>
                <c:pt idx="97">
                  <c:v>0.26001220000000003</c:v>
                </c:pt>
                <c:pt idx="98">
                  <c:v>0.65962799999999999</c:v>
                </c:pt>
                <c:pt idx="99">
                  <c:v>-0.27163929999999997</c:v>
                </c:pt>
                <c:pt idx="100">
                  <c:v>-0.53168539999999997</c:v>
                </c:pt>
                <c:pt idx="101">
                  <c:v>1.1336900000000001</c:v>
                </c:pt>
                <c:pt idx="102">
                  <c:v>0.20057120000000001</c:v>
                </c:pt>
                <c:pt idx="103">
                  <c:v>-2.7749099999999999E-2</c:v>
                </c:pt>
                <c:pt idx="104">
                  <c:v>-2.57206E-2</c:v>
                </c:pt>
                <c:pt idx="105">
                  <c:v>-0.1102404</c:v>
                </c:pt>
                <c:pt idx="106">
                  <c:v>-0.45133329999999999</c:v>
                </c:pt>
                <c:pt idx="107">
                  <c:v>-0.17401050000000001</c:v>
                </c:pt>
                <c:pt idx="108">
                  <c:v>-0.1721858</c:v>
                </c:pt>
                <c:pt idx="109">
                  <c:v>6.0723000000000001E-3</c:v>
                </c:pt>
                <c:pt idx="110">
                  <c:v>0.22402059999999999</c:v>
                </c:pt>
                <c:pt idx="111">
                  <c:v>-0.14064270000000001</c:v>
                </c:pt>
                <c:pt idx="112">
                  <c:v>-0.1380295</c:v>
                </c:pt>
                <c:pt idx="113">
                  <c:v>0.111802</c:v>
                </c:pt>
                <c:pt idx="114">
                  <c:v>0.48103420000000002</c:v>
                </c:pt>
                <c:pt idx="115">
                  <c:v>2.6030500000000002E-2</c:v>
                </c:pt>
                <c:pt idx="116">
                  <c:v>0.1417677</c:v>
                </c:pt>
                <c:pt idx="117">
                  <c:v>0.188857</c:v>
                </c:pt>
                <c:pt idx="118">
                  <c:v>0.24786440000000001</c:v>
                </c:pt>
                <c:pt idx="119">
                  <c:v>0.553921</c:v>
                </c:pt>
                <c:pt idx="120">
                  <c:v>0.64217999999999997</c:v>
                </c:pt>
                <c:pt idx="121">
                  <c:v>1.2424789999999999</c:v>
                </c:pt>
                <c:pt idx="122">
                  <c:v>-0.33115240000000001</c:v>
                </c:pt>
                <c:pt idx="123">
                  <c:v>0.73981019999999997</c:v>
                </c:pt>
                <c:pt idx="124">
                  <c:v>0.71279749999999997</c:v>
                </c:pt>
                <c:pt idx="125">
                  <c:v>0.68124229999999997</c:v>
                </c:pt>
                <c:pt idx="126">
                  <c:v>0.35927409999999999</c:v>
                </c:pt>
                <c:pt idx="127">
                  <c:v>8.9566699999999999E-2</c:v>
                </c:pt>
                <c:pt idx="128">
                  <c:v>0.56786570000000003</c:v>
                </c:pt>
                <c:pt idx="129">
                  <c:v>0.46684720000000002</c:v>
                </c:pt>
                <c:pt idx="130">
                  <c:v>0.72514500000000004</c:v>
                </c:pt>
                <c:pt idx="131">
                  <c:v>-8.1381000000000005E-3</c:v>
                </c:pt>
                <c:pt idx="132">
                  <c:v>0.32477719999999999</c:v>
                </c:pt>
                <c:pt idx="133">
                  <c:v>0.79882319999999996</c:v>
                </c:pt>
                <c:pt idx="134">
                  <c:v>0.65170050000000002</c:v>
                </c:pt>
                <c:pt idx="135">
                  <c:v>0.4755489</c:v>
                </c:pt>
                <c:pt idx="136">
                  <c:v>0.2423304</c:v>
                </c:pt>
                <c:pt idx="137">
                  <c:v>-0.36418600000000001</c:v>
                </c:pt>
                <c:pt idx="138">
                  <c:v>1.5683009999999999</c:v>
                </c:pt>
                <c:pt idx="139">
                  <c:v>0.81394350000000004</c:v>
                </c:pt>
                <c:pt idx="140">
                  <c:v>1.292767</c:v>
                </c:pt>
                <c:pt idx="141">
                  <c:v>0.49197030000000003</c:v>
                </c:pt>
                <c:pt idx="142">
                  <c:v>0.84023219999999998</c:v>
                </c:pt>
                <c:pt idx="143">
                  <c:v>1.1738980000000001</c:v>
                </c:pt>
                <c:pt idx="144">
                  <c:v>1.522445</c:v>
                </c:pt>
                <c:pt idx="145">
                  <c:v>1.2595460000000001</c:v>
                </c:pt>
                <c:pt idx="146">
                  <c:v>0.78287870000000004</c:v>
                </c:pt>
                <c:pt idx="147">
                  <c:v>0.82685339999999996</c:v>
                </c:pt>
                <c:pt idx="148">
                  <c:v>1.4971380000000001</c:v>
                </c:pt>
                <c:pt idx="149">
                  <c:v>0.87407650000000003</c:v>
                </c:pt>
                <c:pt idx="150">
                  <c:v>1.6149279999999999</c:v>
                </c:pt>
                <c:pt idx="151">
                  <c:v>1.0393939999999999</c:v>
                </c:pt>
                <c:pt idx="152">
                  <c:v>1.421144</c:v>
                </c:pt>
                <c:pt idx="153">
                  <c:v>1.381283</c:v>
                </c:pt>
                <c:pt idx="154">
                  <c:v>1.548576</c:v>
                </c:pt>
                <c:pt idx="155">
                  <c:v>1.526027</c:v>
                </c:pt>
                <c:pt idx="156">
                  <c:v>1.8380799999999999</c:v>
                </c:pt>
                <c:pt idx="157">
                  <c:v>1.7950159999999999</c:v>
                </c:pt>
                <c:pt idx="158">
                  <c:v>1.841048</c:v>
                </c:pt>
                <c:pt idx="159">
                  <c:v>1.9854290000000001</c:v>
                </c:pt>
                <c:pt idx="160">
                  <c:v>1.8433010000000001</c:v>
                </c:pt>
                <c:pt idx="161">
                  <c:v>1.988966</c:v>
                </c:pt>
                <c:pt idx="162">
                  <c:v>1.9242010000000001</c:v>
                </c:pt>
                <c:pt idx="163">
                  <c:v>1.867232</c:v>
                </c:pt>
                <c:pt idx="164">
                  <c:v>2.1334879999999998</c:v>
                </c:pt>
                <c:pt idx="165">
                  <c:v>2.2410009999999998</c:v>
                </c:pt>
                <c:pt idx="166">
                  <c:v>2.2366640000000002</c:v>
                </c:pt>
                <c:pt idx="167">
                  <c:v>2.1388389999999999</c:v>
                </c:pt>
                <c:pt idx="168">
                  <c:v>2.2157010000000001</c:v>
                </c:pt>
                <c:pt idx="169">
                  <c:v>2.1932740000000002</c:v>
                </c:pt>
                <c:pt idx="170">
                  <c:v>6.1936400000000003E-2</c:v>
                </c:pt>
                <c:pt idx="171">
                  <c:v>1.8500999999999999E-3</c:v>
                </c:pt>
                <c:pt idx="172">
                  <c:v>-8.7407200000000004E-2</c:v>
                </c:pt>
                <c:pt idx="173">
                  <c:v>-0.16061120000000001</c:v>
                </c:pt>
                <c:pt idx="174">
                  <c:v>-0.47260730000000001</c:v>
                </c:pt>
                <c:pt idx="175">
                  <c:v>-0.50359209999999999</c:v>
                </c:pt>
                <c:pt idx="176">
                  <c:v>-0.53983579999999998</c:v>
                </c:pt>
              </c:numCache>
            </c:numRef>
          </c:yVal>
          <c:smooth val="0"/>
          <c:extLst>
            <c:ext xmlns:c16="http://schemas.microsoft.com/office/drawing/2014/chart" uri="{C3380CC4-5D6E-409C-BE32-E72D297353CC}">
              <c16:uniqueId val="{00000000-86A4-4C85-AD40-070D7064FF6D}"/>
            </c:ext>
          </c:extLst>
        </c:ser>
        <c:dLbls>
          <c:showLegendKey val="0"/>
          <c:showVal val="0"/>
          <c:showCatName val="0"/>
          <c:showSerName val="0"/>
          <c:showPercent val="0"/>
          <c:showBubbleSize val="0"/>
        </c:dLbls>
        <c:axId val="601577407"/>
        <c:axId val="609394079"/>
      </c:scatterChart>
      <c:valAx>
        <c:axId val="601577407"/>
        <c:scaling>
          <c:orientation val="minMax"/>
          <c:max val="2.1"/>
          <c:min val="-2"/>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r>
                  <a:rPr lang="en-US"/>
                  <a:t>Control of corruption index, 1996</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title>
        <c:numFmt formatCode="0.0" sourceLinked="0"/>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609394079"/>
        <c:crosses val="autoZero"/>
        <c:crossBetween val="midCat"/>
      </c:valAx>
      <c:valAx>
        <c:axId val="609394079"/>
        <c:scaling>
          <c:orientation val="minMax"/>
          <c:max val="2.1"/>
          <c:min val="-2"/>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r>
                  <a:rPr lang="en-US"/>
                  <a:t>Control of corruption index, 2017</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title>
        <c:numFmt formatCode="0.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601577407"/>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946286643747"/>
          <c:y val="4.2759961127308066E-2"/>
          <c:w val="0.82392573287493998"/>
          <c:h val="0.84264334305150645"/>
        </c:manualLayout>
      </c:layout>
      <c:scatterChart>
        <c:scatterStyle val="lineMarker"/>
        <c:varyColors val="0"/>
        <c:ser>
          <c:idx val="1"/>
          <c:order val="0"/>
          <c:tx>
            <c:strRef>
              <c:f>'Figure 2.1.'!$AA$2</c:f>
              <c:strCache>
                <c:ptCount val="1"/>
                <c:pt idx="0">
                  <c:v>wgi_cc</c:v>
                </c:pt>
              </c:strCache>
            </c:strRef>
          </c:tx>
          <c:spPr>
            <a:ln w="25400" cap="rnd">
              <a:noFill/>
              <a:round/>
            </a:ln>
            <a:effectLst/>
          </c:spPr>
          <c:marker>
            <c:symbol val="circle"/>
            <c:size val="5"/>
            <c:spPr>
              <a:solidFill>
                <a:schemeClr val="accent2"/>
              </a:solidFill>
              <a:ln w="9525">
                <a:solidFill>
                  <a:schemeClr val="accent2"/>
                </a:solidFill>
              </a:ln>
              <a:effectLst/>
            </c:spPr>
          </c:marker>
          <c:dLbls>
            <c:delete val="1"/>
          </c:dLbls>
          <c:xVal>
            <c:numRef>
              <c:f>'Figure 2.1.'!$Z$3:$Z$184</c:f>
              <c:numCache>
                <c:formatCode>#,##0</c:formatCode>
                <c:ptCount val="182"/>
                <c:pt idx="0">
                  <c:v>1803.9875</c:v>
                </c:pt>
                <c:pt idx="1">
                  <c:v>11803.431</c:v>
                </c:pt>
                <c:pt idx="2">
                  <c:v>13913.839</c:v>
                </c:pt>
                <c:pt idx="3">
                  <c:v>5819.4949999999999</c:v>
                </c:pt>
                <c:pt idx="4">
                  <c:v>21490.942999999999</c:v>
                </c:pt>
                <c:pt idx="5">
                  <c:v>18933.906999999999</c:v>
                </c:pt>
                <c:pt idx="6">
                  <c:v>8787.5799000000006</c:v>
                </c:pt>
                <c:pt idx="7">
                  <c:v>44648.71</c:v>
                </c:pt>
                <c:pt idx="8">
                  <c:v>45436.686000000002</c:v>
                </c:pt>
                <c:pt idx="9">
                  <c:v>15847.419</c:v>
                </c:pt>
                <c:pt idx="10">
                  <c:v>27717.847000000002</c:v>
                </c:pt>
                <c:pt idx="11">
                  <c:v>43290.705000000002</c:v>
                </c:pt>
                <c:pt idx="12">
                  <c:v>3523.9839000000002</c:v>
                </c:pt>
                <c:pt idx="13">
                  <c:v>16978.067999999999</c:v>
                </c:pt>
                <c:pt idx="14">
                  <c:v>17167.967000000001</c:v>
                </c:pt>
                <c:pt idx="15">
                  <c:v>42658.576000000001</c:v>
                </c:pt>
                <c:pt idx="16">
                  <c:v>7824.3625000000002</c:v>
                </c:pt>
                <c:pt idx="17">
                  <c:v>2064.2363</c:v>
                </c:pt>
                <c:pt idx="18">
                  <c:v>8708.5971000000009</c:v>
                </c:pt>
                <c:pt idx="19">
                  <c:v>6885.8285999999998</c:v>
                </c:pt>
                <c:pt idx="20">
                  <c:v>11713.895</c:v>
                </c:pt>
                <c:pt idx="21">
                  <c:v>15807.374</c:v>
                </c:pt>
                <c:pt idx="22">
                  <c:v>14103.451999999999</c:v>
                </c:pt>
                <c:pt idx="23">
                  <c:v>71809.251000000004</c:v>
                </c:pt>
                <c:pt idx="24">
                  <c:v>18563.307000000001</c:v>
                </c:pt>
                <c:pt idx="25">
                  <c:v>1703.1016</c:v>
                </c:pt>
                <c:pt idx="26">
                  <c:v>702.22531000000004</c:v>
                </c:pt>
                <c:pt idx="27">
                  <c:v>6222.5541999999996</c:v>
                </c:pt>
                <c:pt idx="28">
                  <c:v>3645.0695000000001</c:v>
                </c:pt>
                <c:pt idx="29">
                  <c:v>3364.9261000000001</c:v>
                </c:pt>
                <c:pt idx="30">
                  <c:v>44017.591</c:v>
                </c:pt>
                <c:pt idx="31">
                  <c:v>661.23996999999997</c:v>
                </c:pt>
                <c:pt idx="32">
                  <c:v>1768.1533999999999</c:v>
                </c:pt>
                <c:pt idx="33">
                  <c:v>22767.037</c:v>
                </c:pt>
                <c:pt idx="34">
                  <c:v>15308.712</c:v>
                </c:pt>
                <c:pt idx="35">
                  <c:v>13254.949000000001</c:v>
                </c:pt>
                <c:pt idx="36">
                  <c:v>1413.89</c:v>
                </c:pt>
                <c:pt idx="37">
                  <c:v>808.13320999999996</c:v>
                </c:pt>
                <c:pt idx="38">
                  <c:v>4881.4057000000003</c:v>
                </c:pt>
                <c:pt idx="39">
                  <c:v>15524.995000000001</c:v>
                </c:pt>
                <c:pt idx="40">
                  <c:v>22669.796999999999</c:v>
                </c:pt>
                <c:pt idx="41">
                  <c:v>32415.132000000001</c:v>
                </c:pt>
                <c:pt idx="42">
                  <c:v>32605.905999999999</c:v>
                </c:pt>
                <c:pt idx="43">
                  <c:v>3601.0059000000001</c:v>
                </c:pt>
                <c:pt idx="44">
                  <c:v>46682.514999999999</c:v>
                </c:pt>
                <c:pt idx="45">
                  <c:v>9673.3670000000002</c:v>
                </c:pt>
                <c:pt idx="46">
                  <c:v>14600.861000000001</c:v>
                </c:pt>
                <c:pt idx="47">
                  <c:v>10581.936</c:v>
                </c:pt>
                <c:pt idx="48">
                  <c:v>10550.206</c:v>
                </c:pt>
                <c:pt idx="49">
                  <c:v>7292.4578000000001</c:v>
                </c:pt>
                <c:pt idx="50">
                  <c:v>22604.873</c:v>
                </c:pt>
                <c:pt idx="51">
                  <c:v>29481.252</c:v>
                </c:pt>
                <c:pt idx="52">
                  <c:v>1729.9266</c:v>
                </c:pt>
                <c:pt idx="53">
                  <c:v>8702.9753000000001</c:v>
                </c:pt>
                <c:pt idx="54">
                  <c:v>40585.720999999998</c:v>
                </c:pt>
                <c:pt idx="55">
                  <c:v>38605.671000000002</c:v>
                </c:pt>
                <c:pt idx="56">
                  <c:v>16562.413</c:v>
                </c:pt>
                <c:pt idx="57">
                  <c:v>1561.7668000000001</c:v>
                </c:pt>
                <c:pt idx="58">
                  <c:v>9745.0789000000004</c:v>
                </c:pt>
                <c:pt idx="59">
                  <c:v>45229.245000000003</c:v>
                </c:pt>
                <c:pt idx="60">
                  <c:v>4227.6297999999997</c:v>
                </c:pt>
                <c:pt idx="61">
                  <c:v>24574.382000000001</c:v>
                </c:pt>
                <c:pt idx="62">
                  <c:v>13593.877</c:v>
                </c:pt>
                <c:pt idx="63">
                  <c:v>7423.8076000000001</c:v>
                </c:pt>
                <c:pt idx="64">
                  <c:v>2081.1302999999998</c:v>
                </c:pt>
                <c:pt idx="65">
                  <c:v>1548.6747</c:v>
                </c:pt>
                <c:pt idx="66">
                  <c:v>7435.0470999999998</c:v>
                </c:pt>
                <c:pt idx="67">
                  <c:v>1653.1724999999999</c:v>
                </c:pt>
                <c:pt idx="68">
                  <c:v>4541.7952999999998</c:v>
                </c:pt>
                <c:pt idx="69">
                  <c:v>56054.92</c:v>
                </c:pt>
                <c:pt idx="70">
                  <c:v>26777.561000000002</c:v>
                </c:pt>
                <c:pt idx="71">
                  <c:v>46482.957999999999</c:v>
                </c:pt>
                <c:pt idx="72">
                  <c:v>6426.6743999999999</c:v>
                </c:pt>
                <c:pt idx="73">
                  <c:v>11188.744000000001</c:v>
                </c:pt>
                <c:pt idx="74">
                  <c:v>19082.62</c:v>
                </c:pt>
                <c:pt idx="75">
                  <c:v>15663.986000000001</c:v>
                </c:pt>
                <c:pt idx="76">
                  <c:v>67335.293000000005</c:v>
                </c:pt>
                <c:pt idx="77">
                  <c:v>33132.32</c:v>
                </c:pt>
                <c:pt idx="78">
                  <c:v>35220.084000000003</c:v>
                </c:pt>
                <c:pt idx="79">
                  <c:v>8193.5705999999991</c:v>
                </c:pt>
                <c:pt idx="80">
                  <c:v>39002.222999999998</c:v>
                </c:pt>
                <c:pt idx="81">
                  <c:v>8337.4897000000001</c:v>
                </c:pt>
                <c:pt idx="82">
                  <c:v>24055.588</c:v>
                </c:pt>
                <c:pt idx="83">
                  <c:v>2993.0284000000001</c:v>
                </c:pt>
                <c:pt idx="84">
                  <c:v>1981.1319000000001</c:v>
                </c:pt>
                <c:pt idx="85">
                  <c:v>35938.374000000003</c:v>
                </c:pt>
                <c:pt idx="86">
                  <c:v>9795.8335999999999</c:v>
                </c:pt>
                <c:pt idx="87">
                  <c:v>65530.536999999997</c:v>
                </c:pt>
                <c:pt idx="88">
                  <c:v>3393.4735999999998</c:v>
                </c:pt>
                <c:pt idx="89">
                  <c:v>6397.3598000000002</c:v>
                </c:pt>
                <c:pt idx="90">
                  <c:v>25063.846000000001</c:v>
                </c:pt>
                <c:pt idx="91">
                  <c:v>13367.565000000001</c:v>
                </c:pt>
                <c:pt idx="92">
                  <c:v>2851.1527999999998</c:v>
                </c:pt>
                <c:pt idx="93">
                  <c:v>752.78783999999996</c:v>
                </c:pt>
                <c:pt idx="94">
                  <c:v>17881.508999999998</c:v>
                </c:pt>
                <c:pt idx="95">
                  <c:v>29524.264999999999</c:v>
                </c:pt>
                <c:pt idx="96">
                  <c:v>94277.964999999997</c:v>
                </c:pt>
                <c:pt idx="97">
                  <c:v>104861.85</c:v>
                </c:pt>
                <c:pt idx="98">
                  <c:v>13111.214</c:v>
                </c:pt>
                <c:pt idx="99">
                  <c:v>1416.4395</c:v>
                </c:pt>
                <c:pt idx="100">
                  <c:v>1095.0420999999999</c:v>
                </c:pt>
                <c:pt idx="101">
                  <c:v>26808.164000000001</c:v>
                </c:pt>
                <c:pt idx="102">
                  <c:v>15183.616</c:v>
                </c:pt>
                <c:pt idx="103">
                  <c:v>2014.3059000000001</c:v>
                </c:pt>
                <c:pt idx="104">
                  <c:v>36513.322999999997</c:v>
                </c:pt>
                <c:pt idx="105">
                  <c:v>3819.2021</c:v>
                </c:pt>
                <c:pt idx="106">
                  <c:v>3597.6325000000002</c:v>
                </c:pt>
                <c:pt idx="107">
                  <c:v>20292.744999999999</c:v>
                </c:pt>
                <c:pt idx="108">
                  <c:v>17336.469000000001</c:v>
                </c:pt>
                <c:pt idx="109">
                  <c:v>3299.4639000000002</c:v>
                </c:pt>
                <c:pt idx="110">
                  <c:v>5189.9717000000001</c:v>
                </c:pt>
                <c:pt idx="111">
                  <c:v>11840.846</c:v>
                </c:pt>
                <c:pt idx="112">
                  <c:v>16409.288</c:v>
                </c:pt>
                <c:pt idx="113">
                  <c:v>7485.0129999999999</c:v>
                </c:pt>
                <c:pt idx="114">
                  <c:v>1136.1025999999999</c:v>
                </c:pt>
                <c:pt idx="115">
                  <c:v>5591.5968999999996</c:v>
                </c:pt>
                <c:pt idx="116">
                  <c:v>9541.8083000000006</c:v>
                </c:pt>
                <c:pt idx="117">
                  <c:v>2442.8038999999999</c:v>
                </c:pt>
                <c:pt idx="118">
                  <c:v>48472.544999999998</c:v>
                </c:pt>
                <c:pt idx="119">
                  <c:v>36085.843000000001</c:v>
                </c:pt>
                <c:pt idx="120">
                  <c:v>5321.4435000000003</c:v>
                </c:pt>
                <c:pt idx="121">
                  <c:v>926.00013999999999</c:v>
                </c:pt>
                <c:pt idx="122">
                  <c:v>5338.4540999999999</c:v>
                </c:pt>
                <c:pt idx="123">
                  <c:v>64800.057000000001</c:v>
                </c:pt>
                <c:pt idx="124">
                  <c:v>37960.709000000003</c:v>
                </c:pt>
                <c:pt idx="125">
                  <c:v>5034.7078000000001</c:v>
                </c:pt>
                <c:pt idx="126">
                  <c:v>13240.405000000001</c:v>
                </c:pt>
                <c:pt idx="127">
                  <c:v>22267.037</c:v>
                </c:pt>
                <c:pt idx="128">
                  <c:v>3823.1938</c:v>
                </c:pt>
                <c:pt idx="129">
                  <c:v>8827.0100999999995</c:v>
                </c:pt>
                <c:pt idx="130">
                  <c:v>12236.706</c:v>
                </c:pt>
                <c:pt idx="131">
                  <c:v>7599.1881000000003</c:v>
                </c:pt>
                <c:pt idx="132">
                  <c:v>27216.445</c:v>
                </c:pt>
                <c:pt idx="133">
                  <c:v>27936.896000000001</c:v>
                </c:pt>
                <c:pt idx="134">
                  <c:v>116935.6</c:v>
                </c:pt>
                <c:pt idx="135">
                  <c:v>23313.199000000001</c:v>
                </c:pt>
                <c:pt idx="136">
                  <c:v>24765.954000000002</c:v>
                </c:pt>
                <c:pt idx="137">
                  <c:v>1854.2108000000001</c:v>
                </c:pt>
                <c:pt idx="138">
                  <c:v>6021.5573999999997</c:v>
                </c:pt>
                <c:pt idx="139">
                  <c:v>49045.411</c:v>
                </c:pt>
                <c:pt idx="140">
                  <c:v>2470.5796</c:v>
                </c:pt>
                <c:pt idx="141">
                  <c:v>14048.880999999999</c:v>
                </c:pt>
                <c:pt idx="142">
                  <c:v>26382.287</c:v>
                </c:pt>
                <c:pt idx="143">
                  <c:v>1390.3003000000001</c:v>
                </c:pt>
                <c:pt idx="144">
                  <c:v>85535.383000000002</c:v>
                </c:pt>
                <c:pt idx="145">
                  <c:v>30155.151999999998</c:v>
                </c:pt>
                <c:pt idx="146">
                  <c:v>31400.84</c:v>
                </c:pt>
                <c:pt idx="147">
                  <c:v>2205.9232000000002</c:v>
                </c:pt>
                <c:pt idx="148">
                  <c:v>12294.876</c:v>
                </c:pt>
                <c:pt idx="149">
                  <c:v>34272.36</c:v>
                </c:pt>
                <c:pt idx="150">
                  <c:v>11669.076999999999</c:v>
                </c:pt>
                <c:pt idx="151">
                  <c:v>24654.384999999998</c:v>
                </c:pt>
                <c:pt idx="152">
                  <c:v>12951.839</c:v>
                </c:pt>
                <c:pt idx="153">
                  <c:v>10727.146000000001</c:v>
                </c:pt>
                <c:pt idx="154">
                  <c:v>4466.5068000000001</c:v>
                </c:pt>
                <c:pt idx="155">
                  <c:v>13767.119000000001</c:v>
                </c:pt>
                <c:pt idx="156">
                  <c:v>46949.283000000003</c:v>
                </c:pt>
                <c:pt idx="157">
                  <c:v>57410.165999999997</c:v>
                </c:pt>
                <c:pt idx="158">
                  <c:v>3052.7136999999998</c:v>
                </c:pt>
                <c:pt idx="159">
                  <c:v>2896.9128999999998</c:v>
                </c:pt>
                <c:pt idx="160">
                  <c:v>2683.3040000000001</c:v>
                </c:pt>
                <c:pt idx="161">
                  <c:v>16277.671</c:v>
                </c:pt>
                <c:pt idx="162">
                  <c:v>6570.1016</c:v>
                </c:pt>
                <c:pt idx="163">
                  <c:v>1429.8134</c:v>
                </c:pt>
                <c:pt idx="164">
                  <c:v>5425.6206000000002</c:v>
                </c:pt>
                <c:pt idx="165">
                  <c:v>28763.071</c:v>
                </c:pt>
                <c:pt idx="166">
                  <c:v>10849.297</c:v>
                </c:pt>
                <c:pt idx="167">
                  <c:v>25129.341</c:v>
                </c:pt>
                <c:pt idx="168">
                  <c:v>16389.023000000001</c:v>
                </c:pt>
                <c:pt idx="169">
                  <c:v>3575.1037999999999</c:v>
                </c:pt>
                <c:pt idx="170">
                  <c:v>1697.7065</c:v>
                </c:pt>
                <c:pt idx="171">
                  <c:v>7894.3928999999998</c:v>
                </c:pt>
                <c:pt idx="172">
                  <c:v>67293.482999999993</c:v>
                </c:pt>
                <c:pt idx="173">
                  <c:v>39753.243999999999</c:v>
                </c:pt>
                <c:pt idx="174">
                  <c:v>54225.446000000004</c:v>
                </c:pt>
                <c:pt idx="175">
                  <c:v>20551.409</c:v>
                </c:pt>
                <c:pt idx="176">
                  <c:v>6253.1039000000001</c:v>
                </c:pt>
                <c:pt idx="177">
                  <c:v>2921.9087</c:v>
                </c:pt>
                <c:pt idx="178">
                  <c:v>6171.8842000000004</c:v>
                </c:pt>
                <c:pt idx="179">
                  <c:v>4449.8982999999998</c:v>
                </c:pt>
                <c:pt idx="180">
                  <c:v>3689.2507999999998</c:v>
                </c:pt>
                <c:pt idx="181">
                  <c:v>1899.7750000000001</c:v>
                </c:pt>
              </c:numCache>
            </c:numRef>
          </c:xVal>
          <c:yVal>
            <c:numRef>
              <c:f>'Figure 2.1.'!$AA$3:$AA$184</c:f>
              <c:numCache>
                <c:formatCode>General</c:formatCode>
                <c:ptCount val="182"/>
                <c:pt idx="0">
                  <c:v>-1.5167759999999999</c:v>
                </c:pt>
                <c:pt idx="1">
                  <c:v>-0.41794199999999998</c:v>
                </c:pt>
                <c:pt idx="2">
                  <c:v>-0.61006099999999996</c:v>
                </c:pt>
                <c:pt idx="3">
                  <c:v>-1.4119409999999999</c:v>
                </c:pt>
                <c:pt idx="4">
                  <c:v>0.2423304</c:v>
                </c:pt>
                <c:pt idx="5">
                  <c:v>-0.25560840000000001</c:v>
                </c:pt>
                <c:pt idx="6">
                  <c:v>-0.56006339999999999</c:v>
                </c:pt>
                <c:pt idx="7">
                  <c:v>1.7950159999999999</c:v>
                </c:pt>
                <c:pt idx="8">
                  <c:v>1.526027</c:v>
                </c:pt>
                <c:pt idx="9">
                  <c:v>-0.88489430000000002</c:v>
                </c:pt>
                <c:pt idx="10">
                  <c:v>1.1738980000000001</c:v>
                </c:pt>
                <c:pt idx="11">
                  <c:v>-0.14064270000000001</c:v>
                </c:pt>
                <c:pt idx="12">
                  <c:v>-0.8312891</c:v>
                </c:pt>
                <c:pt idx="13">
                  <c:v>1.421144</c:v>
                </c:pt>
                <c:pt idx="14">
                  <c:v>-0.25723980000000002</c:v>
                </c:pt>
                <c:pt idx="15">
                  <c:v>1.4971380000000001</c:v>
                </c:pt>
                <c:pt idx="16">
                  <c:v>-0.27163929999999997</c:v>
                </c:pt>
                <c:pt idx="17">
                  <c:v>-0.54720749999999996</c:v>
                </c:pt>
                <c:pt idx="18">
                  <c:v>1.5683009999999999</c:v>
                </c:pt>
                <c:pt idx="19">
                  <c:v>-0.65689370000000002</c:v>
                </c:pt>
                <c:pt idx="20">
                  <c:v>-0.51506339999999995</c:v>
                </c:pt>
                <c:pt idx="21">
                  <c:v>0.79882319999999996</c:v>
                </c:pt>
                <c:pt idx="22">
                  <c:v>-0.53168539999999997</c:v>
                </c:pt>
                <c:pt idx="23">
                  <c:v>0.71279749999999997</c:v>
                </c:pt>
                <c:pt idx="24">
                  <c:v>-0.16079170000000001</c:v>
                </c:pt>
                <c:pt idx="25">
                  <c:v>-0.1102404</c:v>
                </c:pt>
                <c:pt idx="26">
                  <c:v>-1.2833509999999999</c:v>
                </c:pt>
                <c:pt idx="27">
                  <c:v>0.84023219999999998</c:v>
                </c:pt>
                <c:pt idx="28">
                  <c:v>-1.290856</c:v>
                </c:pt>
                <c:pt idx="29">
                  <c:v>-1.184609</c:v>
                </c:pt>
                <c:pt idx="30">
                  <c:v>1.9242010000000001</c:v>
                </c:pt>
                <c:pt idx="31">
                  <c:v>-1.172709</c:v>
                </c:pt>
                <c:pt idx="32">
                  <c:v>-1.4318059999999999</c:v>
                </c:pt>
                <c:pt idx="33">
                  <c:v>1.0393939999999999</c:v>
                </c:pt>
                <c:pt idx="34">
                  <c:v>-0.26959620000000001</c:v>
                </c:pt>
                <c:pt idx="35">
                  <c:v>-0.36966260000000001</c:v>
                </c:pt>
                <c:pt idx="36">
                  <c:v>-0.6845407</c:v>
                </c:pt>
                <c:pt idx="37">
                  <c:v>-1.4175720000000001</c:v>
                </c:pt>
                <c:pt idx="38">
                  <c:v>-1.3300780000000001</c:v>
                </c:pt>
                <c:pt idx="39">
                  <c:v>0.46684720000000002</c:v>
                </c:pt>
                <c:pt idx="40">
                  <c:v>0.18695819999999999</c:v>
                </c:pt>
                <c:pt idx="41">
                  <c:v>0.78287870000000004</c:v>
                </c:pt>
                <c:pt idx="42">
                  <c:v>0.56786570000000003</c:v>
                </c:pt>
                <c:pt idx="43">
                  <c:v>-0.52174949999999998</c:v>
                </c:pt>
                <c:pt idx="44">
                  <c:v>2.1932740000000002</c:v>
                </c:pt>
                <c:pt idx="45">
                  <c:v>0.65170050000000002</c:v>
                </c:pt>
                <c:pt idx="46">
                  <c:v>-0.73848829999999999</c:v>
                </c:pt>
                <c:pt idx="47">
                  <c:v>-0.59921849999999999</c:v>
                </c:pt>
                <c:pt idx="48">
                  <c:v>-0.54055920000000002</c:v>
                </c:pt>
                <c:pt idx="49">
                  <c:v>-0.50632509999999997</c:v>
                </c:pt>
                <c:pt idx="50">
                  <c:v>-1.8257399999999999</c:v>
                </c:pt>
                <c:pt idx="51">
                  <c:v>1.2424789999999999</c:v>
                </c:pt>
                <c:pt idx="52">
                  <c:v>-0.55708690000000005</c:v>
                </c:pt>
                <c:pt idx="53">
                  <c:v>0.35927409999999999</c:v>
                </c:pt>
                <c:pt idx="54">
                  <c:v>2.2157010000000001</c:v>
                </c:pt>
                <c:pt idx="55">
                  <c:v>1.2595460000000001</c:v>
                </c:pt>
                <c:pt idx="56">
                  <c:v>-0.80814810000000004</c:v>
                </c:pt>
                <c:pt idx="57">
                  <c:v>-0.66456760000000004</c:v>
                </c:pt>
                <c:pt idx="58">
                  <c:v>0.74468400000000001</c:v>
                </c:pt>
                <c:pt idx="59">
                  <c:v>1.841048</c:v>
                </c:pt>
                <c:pt idx="60">
                  <c:v>-0.22541839999999999</c:v>
                </c:pt>
                <c:pt idx="61">
                  <c:v>-0.1380295</c:v>
                </c:pt>
                <c:pt idx="62">
                  <c:v>0.4755489</c:v>
                </c:pt>
                <c:pt idx="63">
                  <c:v>-0.73944160000000003</c:v>
                </c:pt>
                <c:pt idx="64">
                  <c:v>-1.0057370000000001</c:v>
                </c:pt>
                <c:pt idx="65">
                  <c:v>-1.5622510000000001</c:v>
                </c:pt>
                <c:pt idx="66">
                  <c:v>-0.50772859999999997</c:v>
                </c:pt>
                <c:pt idx="67">
                  <c:v>-1.2376879999999999</c:v>
                </c:pt>
                <c:pt idx="68">
                  <c:v>-0.7172771</c:v>
                </c:pt>
                <c:pt idx="69">
                  <c:v>1.6149279999999999</c:v>
                </c:pt>
                <c:pt idx="70">
                  <c:v>8.9566699999999999E-2</c:v>
                </c:pt>
                <c:pt idx="71">
                  <c:v>1.8380799999999999</c:v>
                </c:pt>
                <c:pt idx="72">
                  <c:v>-0.23947289999999999</c:v>
                </c:pt>
                <c:pt idx="73">
                  <c:v>-0.25237159999999997</c:v>
                </c:pt>
                <c:pt idx="74">
                  <c:v>-0.81125449999999999</c:v>
                </c:pt>
                <c:pt idx="75">
                  <c:v>-1.3715930000000001</c:v>
                </c:pt>
                <c:pt idx="76">
                  <c:v>1.548576</c:v>
                </c:pt>
                <c:pt idx="77">
                  <c:v>0.82685339999999996</c:v>
                </c:pt>
                <c:pt idx="78">
                  <c:v>0.188857</c:v>
                </c:pt>
                <c:pt idx="79">
                  <c:v>-0.1721858</c:v>
                </c:pt>
                <c:pt idx="80">
                  <c:v>1.522445</c:v>
                </c:pt>
                <c:pt idx="81">
                  <c:v>0.26001220000000003</c:v>
                </c:pt>
                <c:pt idx="82">
                  <c:v>-0.82054899999999997</c:v>
                </c:pt>
                <c:pt idx="83">
                  <c:v>-0.95578940000000001</c:v>
                </c:pt>
                <c:pt idx="84">
                  <c:v>0.39027859999999998</c:v>
                </c:pt>
                <c:pt idx="85">
                  <c:v>0.48103420000000002</c:v>
                </c:pt>
                <c:pt idx="86">
                  <c:v>-0.50359209999999999</c:v>
                </c:pt>
                <c:pt idx="87">
                  <c:v>-0.33115240000000001</c:v>
                </c:pt>
                <c:pt idx="88">
                  <c:v>-1.0535399999999999</c:v>
                </c:pt>
                <c:pt idx="89">
                  <c:v>-0.93547060000000004</c:v>
                </c:pt>
                <c:pt idx="90">
                  <c:v>0.53601929999999998</c:v>
                </c:pt>
                <c:pt idx="91">
                  <c:v>-0.99970809999999999</c:v>
                </c:pt>
                <c:pt idx="92">
                  <c:v>-2.57206E-2</c:v>
                </c:pt>
                <c:pt idx="93">
                  <c:v>-0.6879092</c:v>
                </c:pt>
                <c:pt idx="94">
                  <c:v>-1.590927</c:v>
                </c:pt>
                <c:pt idx="95">
                  <c:v>0.553921</c:v>
                </c:pt>
                <c:pt idx="96">
                  <c:v>1.9854290000000001</c:v>
                </c:pt>
                <c:pt idx="97">
                  <c:v>0.64217999999999997</c:v>
                </c:pt>
                <c:pt idx="98">
                  <c:v>-0.30687829999999999</c:v>
                </c:pt>
                <c:pt idx="99">
                  <c:v>-1.0495650000000001</c:v>
                </c:pt>
                <c:pt idx="100">
                  <c:v>-0.65359290000000003</c:v>
                </c:pt>
                <c:pt idx="101">
                  <c:v>2.6030500000000002E-2</c:v>
                </c:pt>
                <c:pt idx="102">
                  <c:v>-0.78715869999999999</c:v>
                </c:pt>
                <c:pt idx="103">
                  <c:v>-0.6349823</c:v>
                </c:pt>
                <c:pt idx="104">
                  <c:v>0.73981019999999997</c:v>
                </c:pt>
                <c:pt idx="105">
                  <c:v>1.8500999999999999E-3</c:v>
                </c:pt>
                <c:pt idx="106">
                  <c:v>-0.75088650000000001</c:v>
                </c:pt>
                <c:pt idx="107">
                  <c:v>0.20057120000000001</c:v>
                </c:pt>
                <c:pt idx="108">
                  <c:v>-0.92752769999999995</c:v>
                </c:pt>
                <c:pt idx="109">
                  <c:v>0.74941020000000003</c:v>
                </c:pt>
                <c:pt idx="110">
                  <c:v>-0.79819090000000004</c:v>
                </c:pt>
                <c:pt idx="111">
                  <c:v>-0.45133329999999999</c:v>
                </c:pt>
                <c:pt idx="112">
                  <c:v>-8.7407200000000004E-2</c:v>
                </c:pt>
                <c:pt idx="113">
                  <c:v>-0.13240779999999999</c:v>
                </c:pt>
                <c:pt idx="114">
                  <c:v>-0.85576640000000004</c:v>
                </c:pt>
                <c:pt idx="115">
                  <c:v>-0.56486919999999996</c:v>
                </c:pt>
                <c:pt idx="116">
                  <c:v>0.32477719999999999</c:v>
                </c:pt>
                <c:pt idx="117">
                  <c:v>-0.74914139999999996</c:v>
                </c:pt>
                <c:pt idx="118">
                  <c:v>1.867232</c:v>
                </c:pt>
                <c:pt idx="119">
                  <c:v>2.2410009999999998</c:v>
                </c:pt>
                <c:pt idx="120">
                  <c:v>-0.87177439999999995</c:v>
                </c:pt>
                <c:pt idx="121">
                  <c:v>-0.64736740000000004</c:v>
                </c:pt>
                <c:pt idx="122">
                  <c:v>-1.0677540000000001</c:v>
                </c:pt>
                <c:pt idx="123">
                  <c:v>2.2366640000000002</c:v>
                </c:pt>
                <c:pt idx="124">
                  <c:v>0.24786440000000001</c:v>
                </c:pt>
                <c:pt idx="125">
                  <c:v>-0.77785159999999998</c:v>
                </c:pt>
                <c:pt idx="126">
                  <c:v>-0.47260730000000001</c:v>
                </c:pt>
                <c:pt idx="127">
                  <c:v>-0.53937539999999995</c:v>
                </c:pt>
                <c:pt idx="128">
                  <c:v>-0.89854489999999998</c:v>
                </c:pt>
                <c:pt idx="129">
                  <c:v>-0.72477970000000003</c:v>
                </c:pt>
                <c:pt idx="130">
                  <c:v>-0.49588199999999999</c:v>
                </c:pt>
                <c:pt idx="131">
                  <c:v>-0.47519250000000002</c:v>
                </c:pt>
                <c:pt idx="132">
                  <c:v>0.72514500000000004</c:v>
                </c:pt>
                <c:pt idx="133">
                  <c:v>0.87407650000000003</c:v>
                </c:pt>
                <c:pt idx="134">
                  <c:v>0.73404950000000002</c:v>
                </c:pt>
                <c:pt idx="135">
                  <c:v>-3.11805E-2</c:v>
                </c:pt>
                <c:pt idx="136">
                  <c:v>-0.89193849999999997</c:v>
                </c:pt>
                <c:pt idx="137">
                  <c:v>0.63320650000000001</c:v>
                </c:pt>
                <c:pt idx="138">
                  <c:v>0.65962799999999999</c:v>
                </c:pt>
                <c:pt idx="139">
                  <c:v>0.36404880000000001</c:v>
                </c:pt>
                <c:pt idx="140">
                  <c:v>-8.6035299999999995E-2</c:v>
                </c:pt>
                <c:pt idx="141">
                  <c:v>-0.37475360000000002</c:v>
                </c:pt>
                <c:pt idx="142">
                  <c:v>0.68124229999999997</c:v>
                </c:pt>
                <c:pt idx="143">
                  <c:v>-0.5893176</c:v>
                </c:pt>
                <c:pt idx="144">
                  <c:v>2.1334879999999998</c:v>
                </c:pt>
                <c:pt idx="145">
                  <c:v>0.22402059999999999</c:v>
                </c:pt>
                <c:pt idx="146">
                  <c:v>0.81394350000000004</c:v>
                </c:pt>
                <c:pt idx="147">
                  <c:v>0.111802</c:v>
                </c:pt>
                <c:pt idx="148">
                  <c:v>-8.1381000000000005E-3</c:v>
                </c:pt>
                <c:pt idx="149">
                  <c:v>0.49197030000000003</c:v>
                </c:pt>
                <c:pt idx="150">
                  <c:v>-0.45148240000000001</c:v>
                </c:pt>
                <c:pt idx="151">
                  <c:v>0.50772419999999996</c:v>
                </c:pt>
                <c:pt idx="152">
                  <c:v>0.5870592</c:v>
                </c:pt>
                <c:pt idx="153">
                  <c:v>0.72435799999999995</c:v>
                </c:pt>
                <c:pt idx="154">
                  <c:v>-1.544762</c:v>
                </c:pt>
                <c:pt idx="155">
                  <c:v>-0.17401050000000001</c:v>
                </c:pt>
                <c:pt idx="156">
                  <c:v>2.1388389999999999</c:v>
                </c:pt>
                <c:pt idx="157">
                  <c:v>1.988966</c:v>
                </c:pt>
                <c:pt idx="158">
                  <c:v>0.1417677</c:v>
                </c:pt>
                <c:pt idx="159">
                  <c:v>-1.3305180000000001</c:v>
                </c:pt>
                <c:pt idx="160">
                  <c:v>-0.47606710000000002</c:v>
                </c:pt>
                <c:pt idx="161">
                  <c:v>-0.38552069999999999</c:v>
                </c:pt>
                <c:pt idx="162">
                  <c:v>-0.53983579999999998</c:v>
                </c:pt>
                <c:pt idx="163">
                  <c:v>-0.7052022</c:v>
                </c:pt>
                <c:pt idx="164">
                  <c:v>-0.16061120000000001</c:v>
                </c:pt>
                <c:pt idx="165">
                  <c:v>-0.36418600000000001</c:v>
                </c:pt>
                <c:pt idx="166">
                  <c:v>-0.1065715</c:v>
                </c:pt>
                <c:pt idx="167">
                  <c:v>-0.19291469999999999</c:v>
                </c:pt>
                <c:pt idx="168">
                  <c:v>-1.481765</c:v>
                </c:pt>
                <c:pt idx="169">
                  <c:v>6.1936400000000003E-2</c:v>
                </c:pt>
                <c:pt idx="170">
                  <c:v>-1.0382169999999999</c:v>
                </c:pt>
                <c:pt idx="171">
                  <c:v>-0.78351380000000004</c:v>
                </c:pt>
                <c:pt idx="172">
                  <c:v>1.1336900000000001</c:v>
                </c:pt>
                <c:pt idx="173">
                  <c:v>1.8433010000000001</c:v>
                </c:pt>
                <c:pt idx="174">
                  <c:v>1.381283</c:v>
                </c:pt>
                <c:pt idx="175">
                  <c:v>1.292767</c:v>
                </c:pt>
                <c:pt idx="176">
                  <c:v>-1.1587860000000001</c:v>
                </c:pt>
                <c:pt idx="177">
                  <c:v>6.0723000000000001E-3</c:v>
                </c:pt>
                <c:pt idx="178">
                  <c:v>-0.58273819999999998</c:v>
                </c:pt>
                <c:pt idx="179">
                  <c:v>-2.7749099999999999E-2</c:v>
                </c:pt>
                <c:pt idx="180">
                  <c:v>-0.53855220000000004</c:v>
                </c:pt>
                <c:pt idx="181">
                  <c:v>-1.270367</c:v>
                </c:pt>
              </c:numCache>
            </c:numRef>
          </c:yVal>
          <c:smooth val="0"/>
          <c:extLst>
            <c:ext xmlns:c16="http://schemas.microsoft.com/office/drawing/2014/chart" uri="{C3380CC4-5D6E-409C-BE32-E72D297353CC}">
              <c16:uniqueId val="{00000000-FDB1-405C-861C-164B7381A6FE}"/>
            </c:ext>
          </c:extLst>
        </c:ser>
        <c:ser>
          <c:idx val="0"/>
          <c:order val="1"/>
          <c:tx>
            <c:strRef>
              <c:f>'Figure 2.1.'!$AA$2</c:f>
              <c:strCache>
                <c:ptCount val="1"/>
                <c:pt idx="0">
                  <c:v>wgi_cc</c:v>
                </c:pt>
              </c:strCache>
            </c:strRef>
          </c:tx>
          <c:spPr>
            <a:ln w="25400" cap="rnd">
              <a:noFill/>
              <a:round/>
            </a:ln>
            <a:effectLst/>
          </c:spPr>
          <c:marker>
            <c:symbol val="circle"/>
            <c:size val="5"/>
            <c:spPr>
              <a:solidFill>
                <a:srgbClr val="002060"/>
              </a:solidFill>
              <a:ln w="9525">
                <a:solidFill>
                  <a:srgbClr val="002060"/>
                </a:solidFill>
              </a:ln>
              <a:effectLst/>
            </c:spPr>
          </c:marker>
          <c:dLbls>
            <c:delete val="1"/>
          </c:dLbls>
          <c:trendline>
            <c:spPr>
              <a:ln w="19050" cap="rnd">
                <a:solidFill>
                  <a:schemeClr val="tx1"/>
                </a:solidFill>
                <a:prstDash val="solid"/>
              </a:ln>
              <a:effectLst/>
            </c:spPr>
            <c:trendlineType val="linear"/>
            <c:dispRSqr val="0"/>
            <c:dispEq val="0"/>
          </c:trendline>
          <c:xVal>
            <c:numRef>
              <c:f>'Figure 2.1.'!$AB$3:$AB$184</c:f>
              <c:numCache>
                <c:formatCode>General</c:formatCode>
                <c:ptCount val="182"/>
                <c:pt idx="0">
                  <c:v>7.4977547715519997</c:v>
                </c:pt>
                <c:pt idx="1">
                  <c:v>9.3761455309023347</c:v>
                </c:pt>
                <c:pt idx="2">
                  <c:v>9.540639235337153</c:v>
                </c:pt>
                <c:pt idx="3">
                  <c:v>8.6689687672013207</c:v>
                </c:pt>
                <c:pt idx="4">
                  <c:v>9.975386869548645</c:v>
                </c:pt>
                <c:pt idx="5">
                  <c:v>9.8487096148778939</c:v>
                </c:pt>
                <c:pt idx="6">
                  <c:v>9.0810946285384659</c:v>
                </c:pt>
                <c:pt idx="7">
                  <c:v>10.706580694509901</c:v>
                </c:pt>
                <c:pt idx="8">
                  <c:v>10.724075119397385</c:v>
                </c:pt>
                <c:pt idx="9">
                  <c:v>9.6707619269289786</c:v>
                </c:pt>
                <c:pt idx="10">
                  <c:v>10.229831780734735</c:v>
                </c:pt>
                <c:pt idx="11">
                  <c:v>10.675693225819705</c:v>
                </c:pt>
                <c:pt idx="12">
                  <c:v>8.1673474183736694</c:v>
                </c:pt>
                <c:pt idx="13">
                  <c:v>9.7396776724730714</c:v>
                </c:pt>
                <c:pt idx="14">
                  <c:v>9.7508005426878306</c:v>
                </c:pt>
                <c:pt idx="15">
                  <c:v>10.660983611252551</c:v>
                </c:pt>
                <c:pt idx="16">
                  <c:v>8.96499754244096</c:v>
                </c:pt>
                <c:pt idx="17">
                  <c:v>7.6325156064824906</c:v>
                </c:pt>
                <c:pt idx="18">
                  <c:v>9.0720659891355151</c:v>
                </c:pt>
                <c:pt idx="19">
                  <c:v>8.8372207525053241</c:v>
                </c:pt>
                <c:pt idx="20">
                  <c:v>9.3685310229762955</c:v>
                </c:pt>
                <c:pt idx="21">
                  <c:v>9.6682318190011109</c:v>
                </c:pt>
                <c:pt idx="22">
                  <c:v>9.5541748690971104</c:v>
                </c:pt>
                <c:pt idx="23">
                  <c:v>11.181768590747781</c:v>
                </c:pt>
                <c:pt idx="24">
                  <c:v>9.8289421693475312</c:v>
                </c:pt>
                <c:pt idx="25">
                  <c:v>7.4402063383076804</c:v>
                </c:pt>
                <c:pt idx="26">
                  <c:v>6.5542543069469152</c:v>
                </c:pt>
                <c:pt idx="27">
                  <c:v>8.7359357445292449</c:v>
                </c:pt>
                <c:pt idx="28">
                  <c:v>8.2011307114763454</c:v>
                </c:pt>
                <c:pt idx="29">
                  <c:v>8.1211612804706608</c:v>
                </c:pt>
                <c:pt idx="30">
                  <c:v>10.692344628458034</c:v>
                </c:pt>
                <c:pt idx="31">
                  <c:v>6.494116814815504</c:v>
                </c:pt>
                <c:pt idx="32">
                  <c:v>7.4776910041396318</c:v>
                </c:pt>
                <c:pt idx="33">
                  <c:v>10.033069023229924</c:v>
                </c:pt>
                <c:pt idx="34">
                  <c:v>9.6361773570918672</c:v>
                </c:pt>
                <c:pt idx="35">
                  <c:v>9.4921262711110472</c:v>
                </c:pt>
                <c:pt idx="36">
                  <c:v>7.2541000499368122</c:v>
                </c:pt>
                <c:pt idx="37">
                  <c:v>6.6947269087939283</c:v>
                </c:pt>
                <c:pt idx="38">
                  <c:v>8.493188510646501</c:v>
                </c:pt>
                <c:pt idx="39">
                  <c:v>9.6502065847404364</c:v>
                </c:pt>
                <c:pt idx="40">
                  <c:v>10.028788788895977</c:v>
                </c:pt>
                <c:pt idx="41">
                  <c:v>10.386380629789606</c:v>
                </c:pt>
                <c:pt idx="42">
                  <c:v>10.392248716590457</c:v>
                </c:pt>
                <c:pt idx="43">
                  <c:v>8.1889685020813019</c:v>
                </c:pt>
                <c:pt idx="44">
                  <c:v>10.751124962412735</c:v>
                </c:pt>
                <c:pt idx="45">
                  <c:v>9.1771317181223857</c:v>
                </c:pt>
                <c:pt idx="46">
                  <c:v>9.5888357785603517</c:v>
                </c:pt>
                <c:pt idx="47">
                  <c:v>9.2669036754397389</c:v>
                </c:pt>
                <c:pt idx="48">
                  <c:v>9.263900664779932</c:v>
                </c:pt>
                <c:pt idx="49">
                  <c:v>8.8945959149579057</c:v>
                </c:pt>
                <c:pt idx="50">
                  <c:v>10.025920781486867</c:v>
                </c:pt>
                <c:pt idx="51">
                  <c:v>10.291509814872299</c:v>
                </c:pt>
                <c:pt idx="52">
                  <c:v>7.4558342588460773</c:v>
                </c:pt>
                <c:pt idx="53">
                  <c:v>9.0714202346836821</c:v>
                </c:pt>
                <c:pt idx="54">
                  <c:v>10.611171584221658</c:v>
                </c:pt>
                <c:pt idx="55">
                  <c:v>10.561154461760108</c:v>
                </c:pt>
                <c:pt idx="56">
                  <c:v>9.7148911298845935</c:v>
                </c:pt>
                <c:pt idx="57">
                  <c:v>7.3535730234792602</c:v>
                </c:pt>
                <c:pt idx="58">
                  <c:v>9.1845177083686078</c:v>
                </c:pt>
                <c:pt idx="59">
                  <c:v>10.719499169871812</c:v>
                </c:pt>
                <c:pt idx="60">
                  <c:v>8.3493967840269914</c:v>
                </c:pt>
                <c:pt idx="61">
                  <c:v>10.109459797191533</c:v>
                </c:pt>
                <c:pt idx="62">
                  <c:v>9.5173747497561898</c:v>
                </c:pt>
                <c:pt idx="63">
                  <c:v>8.9124473581819359</c:v>
                </c:pt>
                <c:pt idx="64">
                  <c:v>7.6406664385612748</c:v>
                </c:pt>
                <c:pt idx="65">
                  <c:v>7.3451548119066477</c:v>
                </c:pt>
                <c:pt idx="66">
                  <c:v>8.9139601937766777</c:v>
                </c:pt>
                <c:pt idx="67">
                  <c:v>7.4104514480932231</c:v>
                </c:pt>
                <c:pt idx="68">
                  <c:v>8.4210776533980276</c:v>
                </c:pt>
                <c:pt idx="69">
                  <c:v>10.934087203416931</c:v>
                </c:pt>
                <c:pt idx="70">
                  <c:v>10.19531953966812</c:v>
                </c:pt>
                <c:pt idx="71">
                  <c:v>10.746841029776224</c:v>
                </c:pt>
                <c:pt idx="72">
                  <c:v>8.7682124828152048</c:v>
                </c:pt>
                <c:pt idx="73">
                  <c:v>9.322663551932072</c:v>
                </c:pt>
                <c:pt idx="74">
                  <c:v>9.8565332521370657</c:v>
                </c:pt>
                <c:pt idx="75">
                  <c:v>9.6591194710007393</c:v>
                </c:pt>
                <c:pt idx="76">
                  <c:v>11.117439791252115</c:v>
                </c:pt>
                <c:pt idx="77">
                  <c:v>10.408264520007865</c:v>
                </c:pt>
                <c:pt idx="78">
                  <c:v>10.46937176705587</c:v>
                </c:pt>
                <c:pt idx="79">
                  <c:v>9.0111050525354752</c:v>
                </c:pt>
                <c:pt idx="80">
                  <c:v>10.571373923487345</c:v>
                </c:pt>
                <c:pt idx="81">
                  <c:v>9.0285174548408076</c:v>
                </c:pt>
                <c:pt idx="82">
                  <c:v>10.088122597817344</c:v>
                </c:pt>
                <c:pt idx="83">
                  <c:v>8.0040409966148971</c:v>
                </c:pt>
                <c:pt idx="84">
                  <c:v>7.5914236270161064</c:v>
                </c:pt>
                <c:pt idx="85">
                  <c:v>10.489560917243979</c:v>
                </c:pt>
                <c:pt idx="86">
                  <c:v>9.1897124314026737</c:v>
                </c:pt>
                <c:pt idx="87">
                  <c:v>11.090271526719942</c:v>
                </c:pt>
                <c:pt idx="88">
                  <c:v>8.129609336534946</c:v>
                </c:pt>
                <c:pt idx="89">
                  <c:v>8.7636406529833373</c:v>
                </c:pt>
                <c:pt idx="90">
                  <c:v>10.129181688342484</c:v>
                </c:pt>
                <c:pt idx="91">
                  <c:v>9.5005865293508069</c:v>
                </c:pt>
                <c:pt idx="92">
                  <c:v>7.9554786827062429</c:v>
                </c:pt>
                <c:pt idx="93">
                  <c:v>6.6237834351120153</c:v>
                </c:pt>
                <c:pt idx="94">
                  <c:v>9.7915224411395201</c:v>
                </c:pt>
                <c:pt idx="95">
                  <c:v>10.292967746598205</c:v>
                </c:pt>
                <c:pt idx="96">
                  <c:v>11.454002772175622</c:v>
                </c:pt>
                <c:pt idx="97">
                  <c:v>11.560399048541942</c:v>
                </c:pt>
                <c:pt idx="98">
                  <c:v>9.4812231735384191</c:v>
                </c:pt>
                <c:pt idx="99">
                  <c:v>7.2559016074512686</c:v>
                </c:pt>
                <c:pt idx="100">
                  <c:v>6.9985480890001002</c:v>
                </c:pt>
                <c:pt idx="101">
                  <c:v>10.196461746975277</c:v>
                </c:pt>
                <c:pt idx="102">
                  <c:v>9.6279722307512028</c:v>
                </c:pt>
                <c:pt idx="103">
                  <c:v>7.6080299485373297</c:v>
                </c:pt>
                <c:pt idx="104">
                  <c:v>10.505432486667919</c:v>
                </c:pt>
                <c:pt idx="105">
                  <c:v>8.2477968054377868</c:v>
                </c:pt>
                <c:pt idx="106">
                  <c:v>8.1880312692160047</c:v>
                </c:pt>
                <c:pt idx="107">
                  <c:v>9.9180187119885908</c:v>
                </c:pt>
                <c:pt idx="108">
                  <c:v>9.760567596380481</c:v>
                </c:pt>
                <c:pt idx="109">
                  <c:v>8.1015152797119487</c:v>
                </c:pt>
                <c:pt idx="110">
                  <c:v>8.5544835233512337</c:v>
                </c:pt>
                <c:pt idx="111">
                  <c:v>9.3793103585880768</c:v>
                </c:pt>
                <c:pt idx="112">
                  <c:v>9.7056027949649017</c:v>
                </c:pt>
                <c:pt idx="113">
                  <c:v>8.9206580336591674</c:v>
                </c:pt>
                <c:pt idx="114">
                  <c:v>7.0353589121041793</c:v>
                </c:pt>
                <c:pt idx="115">
                  <c:v>8.6290201961937871</c:v>
                </c:pt>
                <c:pt idx="116">
                  <c:v>9.1634382957463867</c:v>
                </c:pt>
                <c:pt idx="117">
                  <c:v>7.8009017978762794</c:v>
                </c:pt>
                <c:pt idx="118">
                  <c:v>10.788752834166171</c:v>
                </c:pt>
                <c:pt idx="119">
                  <c:v>10.493655906741049</c:v>
                </c:pt>
                <c:pt idx="120">
                  <c:v>8.5794998801175844</c:v>
                </c:pt>
                <c:pt idx="121">
                  <c:v>6.8308743858340728</c:v>
                </c:pt>
                <c:pt idx="122">
                  <c:v>8.5826913956606301</c:v>
                </c:pt>
                <c:pt idx="123">
                  <c:v>11.079061761969609</c:v>
                </c:pt>
                <c:pt idx="124">
                  <c:v>10.544306930104762</c:v>
                </c:pt>
                <c:pt idx="125">
                  <c:v>8.5241107697049845</c:v>
                </c:pt>
                <c:pt idx="126">
                  <c:v>9.4910284181470281</c:v>
                </c:pt>
                <c:pt idx="127">
                  <c:v>10.010862702454849</c:v>
                </c:pt>
                <c:pt idx="128">
                  <c:v>8.2488414255844589</c:v>
                </c:pt>
                <c:pt idx="129">
                  <c:v>9.0855716292361866</c:v>
                </c:pt>
                <c:pt idx="130">
                  <c:v>9.4121954022006058</c:v>
                </c:pt>
                <c:pt idx="131">
                  <c:v>8.9357966916204354</c:v>
                </c:pt>
                <c:pt idx="132">
                  <c:v>10.211576665178045</c:v>
                </c:pt>
                <c:pt idx="133">
                  <c:v>10.237703531435415</c:v>
                </c:pt>
                <c:pt idx="134">
                  <c:v>11.669378634888721</c:v>
                </c:pt>
                <c:pt idx="135">
                  <c:v>10.056774959850872</c:v>
                </c:pt>
                <c:pt idx="136">
                  <c:v>10.117225166388193</c:v>
                </c:pt>
                <c:pt idx="137">
                  <c:v>7.5252144397703082</c:v>
                </c:pt>
                <c:pt idx="138">
                  <c:v>8.7031012091636111</c:v>
                </c:pt>
                <c:pt idx="139">
                  <c:v>10.800501903022433</c:v>
                </c:pt>
                <c:pt idx="140">
                  <c:v>7.8122080579650861</c:v>
                </c:pt>
                <c:pt idx="141">
                  <c:v>9.5502980274620164</c:v>
                </c:pt>
                <c:pt idx="142">
                  <c:v>10.180448116979061</c:v>
                </c:pt>
                <c:pt idx="143">
                  <c:v>7.2372750459562409</c:v>
                </c:pt>
                <c:pt idx="144">
                  <c:v>11.356685405575554</c:v>
                </c:pt>
                <c:pt idx="145">
                  <c:v>10.314111066495828</c:v>
                </c:pt>
                <c:pt idx="146">
                  <c:v>10.354589923130884</c:v>
                </c:pt>
                <c:pt idx="147">
                  <c:v>7.6989013850641754</c:v>
                </c:pt>
                <c:pt idx="148">
                  <c:v>9.4169378691988648</c:v>
                </c:pt>
                <c:pt idx="149">
                  <c:v>10.442094477393987</c:v>
                </c:pt>
                <c:pt idx="150">
                  <c:v>9.3646976304645992</c:v>
                </c:pt>
                <c:pt idx="151">
                  <c:v>10.112710054116734</c:v>
                </c:pt>
                <c:pt idx="152">
                  <c:v>9.4689930647675489</c:v>
                </c:pt>
                <c:pt idx="153">
                  <c:v>9.2805328170203278</c:v>
                </c:pt>
                <c:pt idx="154">
                  <c:v>8.4043619055856027</c:v>
                </c:pt>
                <c:pt idx="155">
                  <c:v>9.530038346884087</c:v>
                </c:pt>
                <c:pt idx="156">
                  <c:v>10.756823212954302</c:v>
                </c:pt>
                <c:pt idx="157">
                  <c:v>10.957976674639822</c:v>
                </c:pt>
                <c:pt idx="158">
                  <c:v>8.0237862117244081</c:v>
                </c:pt>
                <c:pt idx="159">
                  <c:v>7.9714009317322834</c:v>
                </c:pt>
                <c:pt idx="160">
                  <c:v>7.8948041500077295</c:v>
                </c:pt>
                <c:pt idx="161">
                  <c:v>9.6975495703545622</c:v>
                </c:pt>
                <c:pt idx="162">
                  <c:v>8.7902845755904409</c:v>
                </c:pt>
                <c:pt idx="163">
                  <c:v>7.2652992252289668</c:v>
                </c:pt>
                <c:pt idx="164">
                  <c:v>8.5988875681792649</c:v>
                </c:pt>
                <c:pt idx="165">
                  <c:v>10.266847586384726</c:v>
                </c:pt>
                <c:pt idx="166">
                  <c:v>9.2918555642427449</c:v>
                </c:pt>
                <c:pt idx="167">
                  <c:v>10.131791406556705</c:v>
                </c:pt>
                <c:pt idx="168">
                  <c:v>9.7043670604431593</c:v>
                </c:pt>
                <c:pt idx="169">
                  <c:v>8.1817494896716365</c:v>
                </c:pt>
                <c:pt idx="170">
                  <c:v>7.4370335015186884</c:v>
                </c:pt>
                <c:pt idx="171">
                  <c:v>8.9739080269629259</c:v>
                </c:pt>
                <c:pt idx="172">
                  <c:v>11.116818675877136</c:v>
                </c:pt>
                <c:pt idx="173">
                  <c:v>10.590446726815451</c:v>
                </c:pt>
                <c:pt idx="174">
                  <c:v>10.900905560649724</c:v>
                </c:pt>
                <c:pt idx="175">
                  <c:v>9.9306847820508306</c:v>
                </c:pt>
                <c:pt idx="176">
                  <c:v>8.7408332434535616</c:v>
                </c:pt>
                <c:pt idx="177">
                  <c:v>7.9799923461003788</c:v>
                </c:pt>
                <c:pt idx="178">
                  <c:v>8.7277594511553875</c:v>
                </c:pt>
                <c:pt idx="179">
                  <c:v>8.4006365209665468</c:v>
                </c:pt>
                <c:pt idx="180">
                  <c:v>8.2131786811897776</c:v>
                </c:pt>
                <c:pt idx="181">
                  <c:v>7.5494907370895739</c:v>
                </c:pt>
              </c:numCache>
            </c:numRef>
          </c:xVal>
          <c:yVal>
            <c:numRef>
              <c:f>'Figure 2.1.'!$AA$3:$AA$184</c:f>
              <c:numCache>
                <c:formatCode>General</c:formatCode>
                <c:ptCount val="182"/>
                <c:pt idx="0">
                  <c:v>-1.5167759999999999</c:v>
                </c:pt>
                <c:pt idx="1">
                  <c:v>-0.41794199999999998</c:v>
                </c:pt>
                <c:pt idx="2">
                  <c:v>-0.61006099999999996</c:v>
                </c:pt>
                <c:pt idx="3">
                  <c:v>-1.4119409999999999</c:v>
                </c:pt>
                <c:pt idx="4">
                  <c:v>0.2423304</c:v>
                </c:pt>
                <c:pt idx="5">
                  <c:v>-0.25560840000000001</c:v>
                </c:pt>
                <c:pt idx="6">
                  <c:v>-0.56006339999999999</c:v>
                </c:pt>
                <c:pt idx="7">
                  <c:v>1.7950159999999999</c:v>
                </c:pt>
                <c:pt idx="8">
                  <c:v>1.526027</c:v>
                </c:pt>
                <c:pt idx="9">
                  <c:v>-0.88489430000000002</c:v>
                </c:pt>
                <c:pt idx="10">
                  <c:v>1.1738980000000001</c:v>
                </c:pt>
                <c:pt idx="11">
                  <c:v>-0.14064270000000001</c:v>
                </c:pt>
                <c:pt idx="12">
                  <c:v>-0.8312891</c:v>
                </c:pt>
                <c:pt idx="13">
                  <c:v>1.421144</c:v>
                </c:pt>
                <c:pt idx="14">
                  <c:v>-0.25723980000000002</c:v>
                </c:pt>
                <c:pt idx="15">
                  <c:v>1.4971380000000001</c:v>
                </c:pt>
                <c:pt idx="16">
                  <c:v>-0.27163929999999997</c:v>
                </c:pt>
                <c:pt idx="17">
                  <c:v>-0.54720749999999996</c:v>
                </c:pt>
                <c:pt idx="18">
                  <c:v>1.5683009999999999</c:v>
                </c:pt>
                <c:pt idx="19">
                  <c:v>-0.65689370000000002</c:v>
                </c:pt>
                <c:pt idx="20">
                  <c:v>-0.51506339999999995</c:v>
                </c:pt>
                <c:pt idx="21">
                  <c:v>0.79882319999999996</c:v>
                </c:pt>
                <c:pt idx="22">
                  <c:v>-0.53168539999999997</c:v>
                </c:pt>
                <c:pt idx="23">
                  <c:v>0.71279749999999997</c:v>
                </c:pt>
                <c:pt idx="24">
                  <c:v>-0.16079170000000001</c:v>
                </c:pt>
                <c:pt idx="25">
                  <c:v>-0.1102404</c:v>
                </c:pt>
                <c:pt idx="26">
                  <c:v>-1.2833509999999999</c:v>
                </c:pt>
                <c:pt idx="27">
                  <c:v>0.84023219999999998</c:v>
                </c:pt>
                <c:pt idx="28">
                  <c:v>-1.290856</c:v>
                </c:pt>
                <c:pt idx="29">
                  <c:v>-1.184609</c:v>
                </c:pt>
                <c:pt idx="30">
                  <c:v>1.9242010000000001</c:v>
                </c:pt>
                <c:pt idx="31">
                  <c:v>-1.172709</c:v>
                </c:pt>
                <c:pt idx="32">
                  <c:v>-1.4318059999999999</c:v>
                </c:pt>
                <c:pt idx="33">
                  <c:v>1.0393939999999999</c:v>
                </c:pt>
                <c:pt idx="34">
                  <c:v>-0.26959620000000001</c:v>
                </c:pt>
                <c:pt idx="35">
                  <c:v>-0.36966260000000001</c:v>
                </c:pt>
                <c:pt idx="36">
                  <c:v>-0.6845407</c:v>
                </c:pt>
                <c:pt idx="37">
                  <c:v>-1.4175720000000001</c:v>
                </c:pt>
                <c:pt idx="38">
                  <c:v>-1.3300780000000001</c:v>
                </c:pt>
                <c:pt idx="39">
                  <c:v>0.46684720000000002</c:v>
                </c:pt>
                <c:pt idx="40">
                  <c:v>0.18695819999999999</c:v>
                </c:pt>
                <c:pt idx="41">
                  <c:v>0.78287870000000004</c:v>
                </c:pt>
                <c:pt idx="42">
                  <c:v>0.56786570000000003</c:v>
                </c:pt>
                <c:pt idx="43">
                  <c:v>-0.52174949999999998</c:v>
                </c:pt>
                <c:pt idx="44">
                  <c:v>2.1932740000000002</c:v>
                </c:pt>
                <c:pt idx="45">
                  <c:v>0.65170050000000002</c:v>
                </c:pt>
                <c:pt idx="46">
                  <c:v>-0.73848829999999999</c:v>
                </c:pt>
                <c:pt idx="47">
                  <c:v>-0.59921849999999999</c:v>
                </c:pt>
                <c:pt idx="48">
                  <c:v>-0.54055920000000002</c:v>
                </c:pt>
                <c:pt idx="49">
                  <c:v>-0.50632509999999997</c:v>
                </c:pt>
                <c:pt idx="50">
                  <c:v>-1.8257399999999999</c:v>
                </c:pt>
                <c:pt idx="51">
                  <c:v>1.2424789999999999</c:v>
                </c:pt>
                <c:pt idx="52">
                  <c:v>-0.55708690000000005</c:v>
                </c:pt>
                <c:pt idx="53">
                  <c:v>0.35927409999999999</c:v>
                </c:pt>
                <c:pt idx="54">
                  <c:v>2.2157010000000001</c:v>
                </c:pt>
                <c:pt idx="55">
                  <c:v>1.2595460000000001</c:v>
                </c:pt>
                <c:pt idx="56">
                  <c:v>-0.80814810000000004</c:v>
                </c:pt>
                <c:pt idx="57">
                  <c:v>-0.66456760000000004</c:v>
                </c:pt>
                <c:pt idx="58">
                  <c:v>0.74468400000000001</c:v>
                </c:pt>
                <c:pt idx="59">
                  <c:v>1.841048</c:v>
                </c:pt>
                <c:pt idx="60">
                  <c:v>-0.22541839999999999</c:v>
                </c:pt>
                <c:pt idx="61">
                  <c:v>-0.1380295</c:v>
                </c:pt>
                <c:pt idx="62">
                  <c:v>0.4755489</c:v>
                </c:pt>
                <c:pt idx="63">
                  <c:v>-0.73944160000000003</c:v>
                </c:pt>
                <c:pt idx="64">
                  <c:v>-1.0057370000000001</c:v>
                </c:pt>
                <c:pt idx="65">
                  <c:v>-1.5622510000000001</c:v>
                </c:pt>
                <c:pt idx="66">
                  <c:v>-0.50772859999999997</c:v>
                </c:pt>
                <c:pt idx="67">
                  <c:v>-1.2376879999999999</c:v>
                </c:pt>
                <c:pt idx="68">
                  <c:v>-0.7172771</c:v>
                </c:pt>
                <c:pt idx="69">
                  <c:v>1.6149279999999999</c:v>
                </c:pt>
                <c:pt idx="70">
                  <c:v>8.9566699999999999E-2</c:v>
                </c:pt>
                <c:pt idx="71">
                  <c:v>1.8380799999999999</c:v>
                </c:pt>
                <c:pt idx="72">
                  <c:v>-0.23947289999999999</c:v>
                </c:pt>
                <c:pt idx="73">
                  <c:v>-0.25237159999999997</c:v>
                </c:pt>
                <c:pt idx="74">
                  <c:v>-0.81125449999999999</c:v>
                </c:pt>
                <c:pt idx="75">
                  <c:v>-1.3715930000000001</c:v>
                </c:pt>
                <c:pt idx="76">
                  <c:v>1.548576</c:v>
                </c:pt>
                <c:pt idx="77">
                  <c:v>0.82685339999999996</c:v>
                </c:pt>
                <c:pt idx="78">
                  <c:v>0.188857</c:v>
                </c:pt>
                <c:pt idx="79">
                  <c:v>-0.1721858</c:v>
                </c:pt>
                <c:pt idx="80">
                  <c:v>1.522445</c:v>
                </c:pt>
                <c:pt idx="81">
                  <c:v>0.26001220000000003</c:v>
                </c:pt>
                <c:pt idx="82">
                  <c:v>-0.82054899999999997</c:v>
                </c:pt>
                <c:pt idx="83">
                  <c:v>-0.95578940000000001</c:v>
                </c:pt>
                <c:pt idx="84">
                  <c:v>0.39027859999999998</c:v>
                </c:pt>
                <c:pt idx="85">
                  <c:v>0.48103420000000002</c:v>
                </c:pt>
                <c:pt idx="86">
                  <c:v>-0.50359209999999999</c:v>
                </c:pt>
                <c:pt idx="87">
                  <c:v>-0.33115240000000001</c:v>
                </c:pt>
                <c:pt idx="88">
                  <c:v>-1.0535399999999999</c:v>
                </c:pt>
                <c:pt idx="89">
                  <c:v>-0.93547060000000004</c:v>
                </c:pt>
                <c:pt idx="90">
                  <c:v>0.53601929999999998</c:v>
                </c:pt>
                <c:pt idx="91">
                  <c:v>-0.99970809999999999</c:v>
                </c:pt>
                <c:pt idx="92">
                  <c:v>-2.57206E-2</c:v>
                </c:pt>
                <c:pt idx="93">
                  <c:v>-0.6879092</c:v>
                </c:pt>
                <c:pt idx="94">
                  <c:v>-1.590927</c:v>
                </c:pt>
                <c:pt idx="95">
                  <c:v>0.553921</c:v>
                </c:pt>
                <c:pt idx="96">
                  <c:v>1.9854290000000001</c:v>
                </c:pt>
                <c:pt idx="97">
                  <c:v>0.64217999999999997</c:v>
                </c:pt>
                <c:pt idx="98">
                  <c:v>-0.30687829999999999</c:v>
                </c:pt>
                <c:pt idx="99">
                  <c:v>-1.0495650000000001</c:v>
                </c:pt>
                <c:pt idx="100">
                  <c:v>-0.65359290000000003</c:v>
                </c:pt>
                <c:pt idx="101">
                  <c:v>2.6030500000000002E-2</c:v>
                </c:pt>
                <c:pt idx="102">
                  <c:v>-0.78715869999999999</c:v>
                </c:pt>
                <c:pt idx="103">
                  <c:v>-0.6349823</c:v>
                </c:pt>
                <c:pt idx="104">
                  <c:v>0.73981019999999997</c:v>
                </c:pt>
                <c:pt idx="105">
                  <c:v>1.8500999999999999E-3</c:v>
                </c:pt>
                <c:pt idx="106">
                  <c:v>-0.75088650000000001</c:v>
                </c:pt>
                <c:pt idx="107">
                  <c:v>0.20057120000000001</c:v>
                </c:pt>
                <c:pt idx="108">
                  <c:v>-0.92752769999999995</c:v>
                </c:pt>
                <c:pt idx="109">
                  <c:v>0.74941020000000003</c:v>
                </c:pt>
                <c:pt idx="110">
                  <c:v>-0.79819090000000004</c:v>
                </c:pt>
                <c:pt idx="111">
                  <c:v>-0.45133329999999999</c:v>
                </c:pt>
                <c:pt idx="112">
                  <c:v>-8.7407200000000004E-2</c:v>
                </c:pt>
                <c:pt idx="113">
                  <c:v>-0.13240779999999999</c:v>
                </c:pt>
                <c:pt idx="114">
                  <c:v>-0.85576640000000004</c:v>
                </c:pt>
                <c:pt idx="115">
                  <c:v>-0.56486919999999996</c:v>
                </c:pt>
                <c:pt idx="116">
                  <c:v>0.32477719999999999</c:v>
                </c:pt>
                <c:pt idx="117">
                  <c:v>-0.74914139999999996</c:v>
                </c:pt>
                <c:pt idx="118">
                  <c:v>1.867232</c:v>
                </c:pt>
                <c:pt idx="119">
                  <c:v>2.2410009999999998</c:v>
                </c:pt>
                <c:pt idx="120">
                  <c:v>-0.87177439999999995</c:v>
                </c:pt>
                <c:pt idx="121">
                  <c:v>-0.64736740000000004</c:v>
                </c:pt>
                <c:pt idx="122">
                  <c:v>-1.0677540000000001</c:v>
                </c:pt>
                <c:pt idx="123">
                  <c:v>2.2366640000000002</c:v>
                </c:pt>
                <c:pt idx="124">
                  <c:v>0.24786440000000001</c:v>
                </c:pt>
                <c:pt idx="125">
                  <c:v>-0.77785159999999998</c:v>
                </c:pt>
                <c:pt idx="126">
                  <c:v>-0.47260730000000001</c:v>
                </c:pt>
                <c:pt idx="127">
                  <c:v>-0.53937539999999995</c:v>
                </c:pt>
                <c:pt idx="128">
                  <c:v>-0.89854489999999998</c:v>
                </c:pt>
                <c:pt idx="129">
                  <c:v>-0.72477970000000003</c:v>
                </c:pt>
                <c:pt idx="130">
                  <c:v>-0.49588199999999999</c:v>
                </c:pt>
                <c:pt idx="131">
                  <c:v>-0.47519250000000002</c:v>
                </c:pt>
                <c:pt idx="132">
                  <c:v>0.72514500000000004</c:v>
                </c:pt>
                <c:pt idx="133">
                  <c:v>0.87407650000000003</c:v>
                </c:pt>
                <c:pt idx="134">
                  <c:v>0.73404950000000002</c:v>
                </c:pt>
                <c:pt idx="135">
                  <c:v>-3.11805E-2</c:v>
                </c:pt>
                <c:pt idx="136">
                  <c:v>-0.89193849999999997</c:v>
                </c:pt>
                <c:pt idx="137">
                  <c:v>0.63320650000000001</c:v>
                </c:pt>
                <c:pt idx="138">
                  <c:v>0.65962799999999999</c:v>
                </c:pt>
                <c:pt idx="139">
                  <c:v>0.36404880000000001</c:v>
                </c:pt>
                <c:pt idx="140">
                  <c:v>-8.6035299999999995E-2</c:v>
                </c:pt>
                <c:pt idx="141">
                  <c:v>-0.37475360000000002</c:v>
                </c:pt>
                <c:pt idx="142">
                  <c:v>0.68124229999999997</c:v>
                </c:pt>
                <c:pt idx="143">
                  <c:v>-0.5893176</c:v>
                </c:pt>
                <c:pt idx="144">
                  <c:v>2.1334879999999998</c:v>
                </c:pt>
                <c:pt idx="145">
                  <c:v>0.22402059999999999</c:v>
                </c:pt>
                <c:pt idx="146">
                  <c:v>0.81394350000000004</c:v>
                </c:pt>
                <c:pt idx="147">
                  <c:v>0.111802</c:v>
                </c:pt>
                <c:pt idx="148">
                  <c:v>-8.1381000000000005E-3</c:v>
                </c:pt>
                <c:pt idx="149">
                  <c:v>0.49197030000000003</c:v>
                </c:pt>
                <c:pt idx="150">
                  <c:v>-0.45148240000000001</c:v>
                </c:pt>
                <c:pt idx="151">
                  <c:v>0.50772419999999996</c:v>
                </c:pt>
                <c:pt idx="152">
                  <c:v>0.5870592</c:v>
                </c:pt>
                <c:pt idx="153">
                  <c:v>0.72435799999999995</c:v>
                </c:pt>
                <c:pt idx="154">
                  <c:v>-1.544762</c:v>
                </c:pt>
                <c:pt idx="155">
                  <c:v>-0.17401050000000001</c:v>
                </c:pt>
                <c:pt idx="156">
                  <c:v>2.1388389999999999</c:v>
                </c:pt>
                <c:pt idx="157">
                  <c:v>1.988966</c:v>
                </c:pt>
                <c:pt idx="158">
                  <c:v>0.1417677</c:v>
                </c:pt>
                <c:pt idx="159">
                  <c:v>-1.3305180000000001</c:v>
                </c:pt>
                <c:pt idx="160">
                  <c:v>-0.47606710000000002</c:v>
                </c:pt>
                <c:pt idx="161">
                  <c:v>-0.38552069999999999</c:v>
                </c:pt>
                <c:pt idx="162">
                  <c:v>-0.53983579999999998</c:v>
                </c:pt>
                <c:pt idx="163">
                  <c:v>-0.7052022</c:v>
                </c:pt>
                <c:pt idx="164">
                  <c:v>-0.16061120000000001</c:v>
                </c:pt>
                <c:pt idx="165">
                  <c:v>-0.36418600000000001</c:v>
                </c:pt>
                <c:pt idx="166">
                  <c:v>-0.1065715</c:v>
                </c:pt>
                <c:pt idx="167">
                  <c:v>-0.19291469999999999</c:v>
                </c:pt>
                <c:pt idx="168">
                  <c:v>-1.481765</c:v>
                </c:pt>
                <c:pt idx="169">
                  <c:v>6.1936400000000003E-2</c:v>
                </c:pt>
                <c:pt idx="170">
                  <c:v>-1.0382169999999999</c:v>
                </c:pt>
                <c:pt idx="171">
                  <c:v>-0.78351380000000004</c:v>
                </c:pt>
                <c:pt idx="172">
                  <c:v>1.1336900000000001</c:v>
                </c:pt>
                <c:pt idx="173">
                  <c:v>1.8433010000000001</c:v>
                </c:pt>
                <c:pt idx="174">
                  <c:v>1.381283</c:v>
                </c:pt>
                <c:pt idx="175">
                  <c:v>1.292767</c:v>
                </c:pt>
                <c:pt idx="176">
                  <c:v>-1.1587860000000001</c:v>
                </c:pt>
                <c:pt idx="177">
                  <c:v>6.0723000000000001E-3</c:v>
                </c:pt>
                <c:pt idx="178">
                  <c:v>-0.58273819999999998</c:v>
                </c:pt>
                <c:pt idx="179">
                  <c:v>-2.7749099999999999E-2</c:v>
                </c:pt>
                <c:pt idx="180">
                  <c:v>-0.53855220000000004</c:v>
                </c:pt>
                <c:pt idx="181">
                  <c:v>-1.270367</c:v>
                </c:pt>
              </c:numCache>
            </c:numRef>
          </c:yVal>
          <c:smooth val="0"/>
          <c:extLst>
            <c:ext xmlns:c16="http://schemas.microsoft.com/office/drawing/2014/chart" uri="{C3380CC4-5D6E-409C-BE32-E72D297353CC}">
              <c16:uniqueId val="{00000002-FDB1-405C-861C-164B7381A6FE}"/>
            </c:ext>
          </c:extLst>
        </c:ser>
        <c:dLbls>
          <c:dLblPos val="ctr"/>
          <c:showLegendKey val="0"/>
          <c:showVal val="1"/>
          <c:showCatName val="0"/>
          <c:showSerName val="0"/>
          <c:showPercent val="0"/>
          <c:showBubbleSize val="0"/>
        </c:dLbls>
        <c:axId val="1567477119"/>
        <c:axId val="2112671471"/>
      </c:scatterChart>
      <c:valAx>
        <c:axId val="1567477119"/>
        <c:scaling>
          <c:orientation val="minMax"/>
          <c:max val="12"/>
          <c:min val="6"/>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Logarithm GDP per capita US dollars</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2112671471"/>
        <c:crosses val="autoZero"/>
        <c:crossBetween val="midCat"/>
      </c:valAx>
      <c:valAx>
        <c:axId val="2112671471"/>
        <c:scaling>
          <c:orientation val="minMax"/>
          <c:max val="2.5"/>
          <c:min val="-2"/>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Control of corruption index</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567477119"/>
        <c:crosses val="autoZero"/>
        <c:crossBetween val="midCat"/>
      </c:valAx>
      <c:spPr>
        <a:noFill/>
        <a:ln>
          <a:solidFill>
            <a:schemeClr val="bg1">
              <a:lumMod val="65000"/>
            </a:schemeClr>
          </a:solidFill>
        </a:ln>
        <a:effectLst/>
      </c:spPr>
    </c:plotArea>
    <c:plotVisOnly val="1"/>
    <c:dispBlanksAs val="gap"/>
    <c:showDLblsOverMax val="0"/>
    <c:extLst/>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barChart>
        <c:barDir val="col"/>
        <c:grouping val="clustered"/>
        <c:varyColors val="0"/>
        <c:ser>
          <c:idx val="0"/>
          <c:order val="0"/>
          <c:tx>
            <c:v>AEs</c:v>
          </c:tx>
          <c:spPr>
            <a:solidFill>
              <a:srgbClr val="002060"/>
            </a:solidFill>
            <a:ln>
              <a:noFill/>
            </a:ln>
            <a:effectLst/>
          </c:spPr>
          <c:invertIfNegative val="0"/>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38:$P$38</c:f>
              <c:numCache>
                <c:formatCode>0.0</c:formatCode>
                <c:ptCount val="12"/>
                <c:pt idx="0">
                  <c:v>71.494793332562253</c:v>
                </c:pt>
                <c:pt idx="1">
                  <c:v>78.311056848390336</c:v>
                </c:pt>
                <c:pt idx="2">
                  <c:v>91.666294894231171</c:v>
                </c:pt>
                <c:pt idx="3">
                  <c:v>98.233841762053387</c:v>
                </c:pt>
                <c:pt idx="4">
                  <c:v>102.41039510294324</c:v>
                </c:pt>
                <c:pt idx="5">
                  <c:v>106.57783137963263</c:v>
                </c:pt>
                <c:pt idx="6">
                  <c:v>105.12776653715834</c:v>
                </c:pt>
                <c:pt idx="7">
                  <c:v>104.57749158114058</c:v>
                </c:pt>
                <c:pt idx="8">
                  <c:v>104.16020911340823</c:v>
                </c:pt>
                <c:pt idx="9">
                  <c:v>106.67516114121803</c:v>
                </c:pt>
                <c:pt idx="10">
                  <c:v>104.59417008205487</c:v>
                </c:pt>
                <c:pt idx="11">
                  <c:v>103.56117610065158</c:v>
                </c:pt>
              </c:numCache>
            </c:numRef>
          </c:val>
          <c:extLst>
            <c:ext xmlns:c16="http://schemas.microsoft.com/office/drawing/2014/chart" uri="{C3380CC4-5D6E-409C-BE32-E72D297353CC}">
              <c16:uniqueId val="{00000000-522D-4C1D-8E38-9A6C6A7332B1}"/>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ae int rate</c:v>
          </c:tx>
          <c:spPr>
            <a:ln w="28575" cap="rnd">
              <a:solidFill>
                <a:srgbClr val="FFC000"/>
              </a:solidFill>
              <a:round/>
            </a:ln>
            <a:effectLst/>
          </c:spPr>
          <c:marker>
            <c:symbol val="none"/>
          </c:marker>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35:$P$35</c:f>
              <c:numCache>
                <c:formatCode>0.0</c:formatCode>
                <c:ptCount val="12"/>
                <c:pt idx="0">
                  <c:v>8.7624885175079594</c:v>
                </c:pt>
                <c:pt idx="1">
                  <c:v>8.8193893801410184</c:v>
                </c:pt>
                <c:pt idx="2">
                  <c:v>8.9010382447899161</c:v>
                </c:pt>
                <c:pt idx="3">
                  <c:v>8.897127289253401</c:v>
                </c:pt>
                <c:pt idx="4">
                  <c:v>9.209304669812699</c:v>
                </c:pt>
                <c:pt idx="5">
                  <c:v>8.6760416472234354</c:v>
                </c:pt>
                <c:pt idx="6">
                  <c:v>8.0929060555624499</c:v>
                </c:pt>
                <c:pt idx="7">
                  <c:v>7.7111904409096947</c:v>
                </c:pt>
                <c:pt idx="8">
                  <c:v>7.2146376836334811</c:v>
                </c:pt>
                <c:pt idx="9">
                  <c:v>7.3534004909936188</c:v>
                </c:pt>
                <c:pt idx="10">
                  <c:v>7.0946062955359404</c:v>
                </c:pt>
                <c:pt idx="11">
                  <c:v>6.7672918209495432</c:v>
                </c:pt>
              </c:numCache>
            </c:numRef>
          </c:val>
          <c:smooth val="0"/>
          <c:extLst>
            <c:ext xmlns:c16="http://schemas.microsoft.com/office/drawing/2014/chart" uri="{C3380CC4-5D6E-409C-BE32-E72D297353CC}">
              <c16:uniqueId val="{00000001-522D-4C1D-8E38-9A6C6A7332B1}"/>
            </c:ext>
          </c:extLst>
        </c:ser>
        <c:dLbls>
          <c:showLegendKey val="0"/>
          <c:showVal val="0"/>
          <c:showCatName val="0"/>
          <c:showSerName val="0"/>
          <c:showPercent val="0"/>
          <c:showBubbleSize val="0"/>
        </c:dLbls>
        <c:marker val="1"/>
        <c:smooth val="0"/>
        <c:axId val="2034449168"/>
        <c:axId val="2046877936"/>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mn-cs"/>
              </a:defRPr>
            </a:pPr>
            <a:endParaRPr lang="en-US"/>
          </a:p>
        </c:txPr>
        <c:crossAx val="2110492655"/>
        <c:crosses val="autoZero"/>
        <c:crossBetween val="between"/>
      </c:valAx>
      <c:valAx>
        <c:axId val="204687793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mn-cs"/>
              </a:defRPr>
            </a:pPr>
            <a:endParaRPr lang="en-US"/>
          </a:p>
        </c:txPr>
        <c:crossAx val="2034449168"/>
        <c:crosses val="max"/>
        <c:crossBetween val="between"/>
        <c:majorUnit val="2"/>
      </c:valAx>
      <c:catAx>
        <c:axId val="2034449168"/>
        <c:scaling>
          <c:orientation val="minMax"/>
        </c:scaling>
        <c:delete val="1"/>
        <c:axPos val="b"/>
        <c:numFmt formatCode="General" sourceLinked="1"/>
        <c:majorTickMark val="out"/>
        <c:minorTickMark val="none"/>
        <c:tickLblPos val="nextTo"/>
        <c:crossAx val="2046877936"/>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cat>
            <c:strRef>
              <c:f>'Figure 2.2.'!$N$2:$U$2</c:f>
              <c:strCache>
                <c:ptCount val="8"/>
                <c:pt idx="0">
                  <c:v>Secure government contract</c:v>
                </c:pt>
                <c:pt idx="1">
                  <c:v>Get a construction permit</c:v>
                </c:pt>
                <c:pt idx="2">
                  <c:v>Public officials "to get things done"</c:v>
                </c:pt>
                <c:pt idx="3">
                  <c:v>Get an electrical connection</c:v>
                </c:pt>
                <c:pt idx="4">
                  <c:v>Get a water connection</c:v>
                </c:pt>
                <c:pt idx="5">
                  <c:v>Get an import license</c:v>
                </c:pt>
                <c:pt idx="6">
                  <c:v>Get an operating license</c:v>
                </c:pt>
                <c:pt idx="7">
                  <c:v>Tax officials in meetings</c:v>
                </c:pt>
              </c:strCache>
            </c:strRef>
          </c:cat>
          <c:val>
            <c:numRef>
              <c:f>'Figure 2.2.'!$N$3:$U$3</c:f>
              <c:numCache>
                <c:formatCode>General</c:formatCode>
                <c:ptCount val="8"/>
                <c:pt idx="0">
                  <c:v>30.4</c:v>
                </c:pt>
                <c:pt idx="1">
                  <c:v>24.9</c:v>
                </c:pt>
                <c:pt idx="2">
                  <c:v>24.1</c:v>
                </c:pt>
                <c:pt idx="3">
                  <c:v>18.100000000000001</c:v>
                </c:pt>
                <c:pt idx="4">
                  <c:v>16.600000000000001</c:v>
                </c:pt>
                <c:pt idx="5">
                  <c:v>15.7</c:v>
                </c:pt>
                <c:pt idx="6">
                  <c:v>15.6</c:v>
                </c:pt>
                <c:pt idx="7">
                  <c:v>14.6</c:v>
                </c:pt>
              </c:numCache>
            </c:numRef>
          </c:val>
          <c:extLst>
            <c:ext xmlns:c16="http://schemas.microsoft.com/office/drawing/2014/chart" uri="{C3380CC4-5D6E-409C-BE32-E72D297353CC}">
              <c16:uniqueId val="{00000000-3E94-4180-8D40-ACBBD9A148DA}"/>
            </c:ext>
          </c:extLst>
        </c:ser>
        <c:dLbls>
          <c:showLegendKey val="0"/>
          <c:showVal val="0"/>
          <c:showCatName val="0"/>
          <c:showSerName val="0"/>
          <c:showPercent val="0"/>
          <c:showBubbleSize val="0"/>
        </c:dLbls>
        <c:gapWidth val="219"/>
        <c:overlap val="-27"/>
        <c:axId val="2053472608"/>
        <c:axId val="1884705168"/>
      </c:barChart>
      <c:catAx>
        <c:axId val="2053472608"/>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884705168"/>
        <c:crosses val="autoZero"/>
        <c:auto val="1"/>
        <c:lblAlgn val="ctr"/>
        <c:lblOffset val="100"/>
        <c:noMultiLvlLbl val="0"/>
      </c:catAx>
      <c:valAx>
        <c:axId val="1884705168"/>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r>
                  <a:rPr lang="en-US"/>
                  <a:t>Percent of firms</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5347260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4357668364463E-2"/>
          <c:y val="4.0182648401826483E-2"/>
          <c:w val="0.87732880588568196"/>
          <c:h val="0.8656803652968037"/>
        </c:manualLayout>
      </c:layout>
      <c:scatterChart>
        <c:scatterStyle val="lineMarker"/>
        <c:varyColors val="0"/>
        <c:ser>
          <c:idx val="0"/>
          <c:order val="0"/>
          <c:spPr>
            <a:ln w="19050" cap="rnd">
              <a:noFill/>
              <a:round/>
            </a:ln>
            <a:effectLst/>
          </c:spPr>
          <c:marker>
            <c:symbol val="circle"/>
            <c:size val="10"/>
            <c:spPr>
              <a:solidFill>
                <a:srgbClr val="002060"/>
              </a:solidFill>
              <a:ln w="9525">
                <a:noFill/>
              </a:ln>
              <a:effectLst/>
            </c:spPr>
          </c:marker>
          <c:xVal>
            <c:numRef>
              <c:f>'Figure 2.4.'!$R$3:$S$3</c:f>
              <c:numCache>
                <c:formatCode>General</c:formatCode>
                <c:ptCount val="2"/>
                <c:pt idx="0">
                  <c:v>-1.3725781899232099</c:v>
                </c:pt>
                <c:pt idx="1">
                  <c:v>-6.8739566092307705E-2</c:v>
                </c:pt>
              </c:numCache>
            </c:numRef>
          </c:xVal>
          <c:yVal>
            <c:numRef>
              <c:f>'Figure 2.4.'!$R$4:$S$4</c:f>
              <c:numCache>
                <c:formatCode>General</c:formatCode>
                <c:ptCount val="2"/>
                <c:pt idx="0">
                  <c:v>17.921692172146798</c:v>
                </c:pt>
                <c:pt idx="1">
                  <c:v>21.826252052992601</c:v>
                </c:pt>
              </c:numCache>
            </c:numRef>
          </c:yVal>
          <c:smooth val="0"/>
          <c:extLst>
            <c:ext xmlns:c16="http://schemas.microsoft.com/office/drawing/2014/chart" uri="{C3380CC4-5D6E-409C-BE32-E72D297353CC}">
              <c16:uniqueId val="{00000000-CF38-45C9-B328-5953E874A6A9}"/>
            </c:ext>
          </c:extLst>
        </c:ser>
        <c:ser>
          <c:idx val="1"/>
          <c:order val="1"/>
          <c:tx>
            <c:strRef>
              <c:f>'Figure 2.4.'!$P$5</c:f>
              <c:strCache>
                <c:ptCount val="1"/>
                <c:pt idx="0">
                  <c:v>1</c:v>
                </c:pt>
              </c:strCache>
            </c:strRef>
          </c:tx>
          <c:spPr>
            <a:ln w="25400" cap="rnd">
              <a:noFill/>
              <a:round/>
            </a:ln>
            <a:effectLst/>
          </c:spPr>
          <c:marker>
            <c:symbol val="triangle"/>
            <c:size val="10"/>
            <c:spPr>
              <a:solidFill>
                <a:srgbClr val="C00000"/>
              </a:solidFill>
              <a:ln w="9525">
                <a:noFill/>
              </a:ln>
              <a:effectLst/>
            </c:spPr>
          </c:marker>
          <c:xVal>
            <c:numRef>
              <c:f>'Figure 2.4.'!$R$5:$S$5</c:f>
              <c:numCache>
                <c:formatCode>General</c:formatCode>
                <c:ptCount val="2"/>
                <c:pt idx="0">
                  <c:v>-0.63433086540963901</c:v>
                </c:pt>
                <c:pt idx="1">
                  <c:v>0.84092573987113095</c:v>
                </c:pt>
              </c:numCache>
            </c:numRef>
          </c:xVal>
          <c:yVal>
            <c:numRef>
              <c:f>'Figure 2.4.'!$R$6:$S$6</c:f>
              <c:numCache>
                <c:formatCode>General</c:formatCode>
                <c:ptCount val="2"/>
                <c:pt idx="0">
                  <c:v>24.1385721799669</c:v>
                </c:pt>
                <c:pt idx="1">
                  <c:v>26.8383029736937</c:v>
                </c:pt>
              </c:numCache>
            </c:numRef>
          </c:yVal>
          <c:smooth val="0"/>
          <c:extLst>
            <c:ext xmlns:c16="http://schemas.microsoft.com/office/drawing/2014/chart" uri="{C3380CC4-5D6E-409C-BE32-E72D297353CC}">
              <c16:uniqueId val="{00000001-CF38-45C9-B328-5953E874A6A9}"/>
            </c:ext>
          </c:extLst>
        </c:ser>
        <c:ser>
          <c:idx val="2"/>
          <c:order val="2"/>
          <c:tx>
            <c:strRef>
              <c:f>'Figure 2.4.'!$P$7</c:f>
              <c:strCache>
                <c:ptCount val="1"/>
                <c:pt idx="0">
                  <c:v>2</c:v>
                </c:pt>
              </c:strCache>
            </c:strRef>
          </c:tx>
          <c:spPr>
            <a:ln w="25400" cap="rnd">
              <a:noFill/>
              <a:round/>
            </a:ln>
            <a:effectLst/>
          </c:spPr>
          <c:marker>
            <c:symbol val="square"/>
            <c:size val="10"/>
            <c:spPr>
              <a:solidFill>
                <a:schemeClr val="bg1">
                  <a:lumMod val="50000"/>
                </a:schemeClr>
              </a:solidFill>
              <a:ln w="9525">
                <a:noFill/>
              </a:ln>
              <a:effectLst/>
            </c:spPr>
          </c:marker>
          <c:xVal>
            <c:numRef>
              <c:f>'Figure 2.4.'!$R$7:$S$7</c:f>
              <c:numCache>
                <c:formatCode>General</c:formatCode>
                <c:ptCount val="2"/>
                <c:pt idx="0">
                  <c:v>0.35431514531373898</c:v>
                </c:pt>
                <c:pt idx="1">
                  <c:v>2.1345074441697802</c:v>
                </c:pt>
              </c:numCache>
            </c:numRef>
          </c:xVal>
          <c:yVal>
            <c:numRef>
              <c:f>'Figure 2.4.'!$R$8:$S$8</c:f>
              <c:numCache>
                <c:formatCode>General</c:formatCode>
                <c:ptCount val="2"/>
                <c:pt idx="0">
                  <c:v>37.178487310690599</c:v>
                </c:pt>
                <c:pt idx="1">
                  <c:v>41.595248674766303</c:v>
                </c:pt>
              </c:numCache>
            </c:numRef>
          </c:yVal>
          <c:smooth val="0"/>
          <c:extLst>
            <c:ext xmlns:c16="http://schemas.microsoft.com/office/drawing/2014/chart" uri="{C3380CC4-5D6E-409C-BE32-E72D297353CC}">
              <c16:uniqueId val="{00000002-CF38-45C9-B328-5953E874A6A9}"/>
            </c:ext>
          </c:extLst>
        </c:ser>
        <c:dLbls>
          <c:showLegendKey val="0"/>
          <c:showVal val="0"/>
          <c:showCatName val="0"/>
          <c:showSerName val="0"/>
          <c:showPercent val="0"/>
          <c:showBubbleSize val="0"/>
        </c:dLbls>
        <c:axId val="1155077823"/>
        <c:axId val="1142205631"/>
      </c:scatterChart>
      <c:valAx>
        <c:axId val="1155077823"/>
        <c:scaling>
          <c:orientation val="minMax"/>
          <c:max val="2.5"/>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Control of corruption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0.0" sourceLinked="0"/>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142205631"/>
        <c:crosses val="autoZero"/>
        <c:crossBetween val="midCat"/>
      </c:valAx>
      <c:valAx>
        <c:axId val="1142205631"/>
        <c:scaling>
          <c:orientation val="minMax"/>
          <c:min val="15"/>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Government revenues</a:t>
                </a:r>
                <a:r>
                  <a:rPr lang="en-US" baseline="0"/>
                  <a:t> (</a:t>
                </a:r>
                <a:r>
                  <a:rPr lang="en-US"/>
                  <a:t>percent of GDP)</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155077823"/>
        <c:crossesAt val="-2"/>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orientation="landscape"/>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1"/>
          <c:order val="0"/>
          <c:tx>
            <c:strRef>
              <c:f>'Figure 2.5.'!$Y$2</c:f>
              <c:strCache>
                <c:ptCount val="1"/>
                <c:pt idx="0">
                  <c:v>GDP_rev_out_mean</c:v>
                </c:pt>
              </c:strCache>
            </c:strRef>
          </c:tx>
          <c:spPr>
            <a:ln w="25400" cap="rnd">
              <a:noFill/>
              <a:round/>
            </a:ln>
            <a:effectLst/>
          </c:spPr>
          <c:marker>
            <c:symbol val="circle"/>
            <c:size val="5"/>
            <c:spPr>
              <a:solidFill>
                <a:srgbClr val="002060"/>
              </a:solidFill>
              <a:ln w="9525">
                <a:noFill/>
              </a:ln>
              <a:effectLst/>
            </c:spPr>
          </c:marker>
          <c:trendline>
            <c:spPr>
              <a:ln w="19050" cap="rnd">
                <a:solidFill>
                  <a:schemeClr val="tx1"/>
                </a:solidFill>
                <a:prstDash val="solid"/>
              </a:ln>
              <a:effectLst/>
            </c:spPr>
            <c:trendlineType val="linear"/>
            <c:dispRSqr val="0"/>
            <c:dispEq val="0"/>
          </c:trendline>
          <c:xVal>
            <c:numRef>
              <c:f>'Figure 2.5.'!$X$3:$X$164</c:f>
              <c:numCache>
                <c:formatCode>General</c:formatCode>
                <c:ptCount val="162"/>
                <c:pt idx="0">
                  <c:v>0.18774063999999999</c:v>
                </c:pt>
                <c:pt idx="1">
                  <c:v>1.1152434</c:v>
                </c:pt>
                <c:pt idx="2">
                  <c:v>0.62562198999999996</c:v>
                </c:pt>
                <c:pt idx="3">
                  <c:v>0.69913269</c:v>
                </c:pt>
                <c:pt idx="4">
                  <c:v>1.2916538</c:v>
                </c:pt>
                <c:pt idx="5">
                  <c:v>0.53784052000000004</c:v>
                </c:pt>
                <c:pt idx="6">
                  <c:v>0.91744267999999995</c:v>
                </c:pt>
                <c:pt idx="7">
                  <c:v>-0.35724853000000001</c:v>
                </c:pt>
                <c:pt idx="8">
                  <c:v>-0.57021390999999999</c:v>
                </c:pt>
                <c:pt idx="9">
                  <c:v>0.84964435999999999</c:v>
                </c:pt>
                <c:pt idx="10">
                  <c:v>0.67476588999999998</c:v>
                </c:pt>
                <c:pt idx="11">
                  <c:v>1.2037777000000001</c:v>
                </c:pt>
                <c:pt idx="12">
                  <c:v>0.72536774999999998</c:v>
                </c:pt>
                <c:pt idx="13">
                  <c:v>1.0730930000000001</c:v>
                </c:pt>
                <c:pt idx="14">
                  <c:v>0.83492807000000002</c:v>
                </c:pt>
                <c:pt idx="15">
                  <c:v>1.4816364</c:v>
                </c:pt>
                <c:pt idx="16">
                  <c:v>-0.37067649000000003</c:v>
                </c:pt>
                <c:pt idx="17">
                  <c:v>0.87319654999999996</c:v>
                </c:pt>
                <c:pt idx="18">
                  <c:v>-4.8070649999999999E-2</c:v>
                </c:pt>
                <c:pt idx="19">
                  <c:v>8.5419969999999998E-2</c:v>
                </c:pt>
                <c:pt idx="20">
                  <c:v>0.56060215999999996</c:v>
                </c:pt>
                <c:pt idx="21">
                  <c:v>-5.8565060000000002E-2</c:v>
                </c:pt>
                <c:pt idx="22">
                  <c:v>-0.40313380999999998</c:v>
                </c:pt>
                <c:pt idx="23">
                  <c:v>0.88380460999999999</c:v>
                </c:pt>
                <c:pt idx="24">
                  <c:v>1.6715127999999999</c:v>
                </c:pt>
                <c:pt idx="25">
                  <c:v>0.18635326999999999</c:v>
                </c:pt>
                <c:pt idx="26">
                  <c:v>-0.28170538000000001</c:v>
                </c:pt>
                <c:pt idx="27">
                  <c:v>-0.28190524</c:v>
                </c:pt>
                <c:pt idx="28">
                  <c:v>-0.39918639</c:v>
                </c:pt>
                <c:pt idx="29">
                  <c:v>0.90296765999999995</c:v>
                </c:pt>
                <c:pt idx="30">
                  <c:v>-0.2011134</c:v>
                </c:pt>
                <c:pt idx="31">
                  <c:v>0.5615947</c:v>
                </c:pt>
                <c:pt idx="32">
                  <c:v>-0.64682580999999995</c:v>
                </c:pt>
                <c:pt idx="33">
                  <c:v>-0.34267782000000002</c:v>
                </c:pt>
                <c:pt idx="34">
                  <c:v>-0.14549935</c:v>
                </c:pt>
                <c:pt idx="35">
                  <c:v>-0.38253640999999999</c:v>
                </c:pt>
                <c:pt idx="36">
                  <c:v>-0.28254576999999997</c:v>
                </c:pt>
                <c:pt idx="37">
                  <c:v>-0.92420252999999997</c:v>
                </c:pt>
                <c:pt idx="38">
                  <c:v>-0.44540056</c:v>
                </c:pt>
                <c:pt idx="39">
                  <c:v>-0.70022320999999998</c:v>
                </c:pt>
                <c:pt idx="40">
                  <c:v>-0.50663873999999998</c:v>
                </c:pt>
                <c:pt idx="41">
                  <c:v>-0.29984444999999998</c:v>
                </c:pt>
                <c:pt idx="42">
                  <c:v>1.2229355</c:v>
                </c:pt>
                <c:pt idx="43">
                  <c:v>-1.1372163</c:v>
                </c:pt>
                <c:pt idx="44">
                  <c:v>5.4991379999999999E-2</c:v>
                </c:pt>
                <c:pt idx="45">
                  <c:v>0.80367776000000002</c:v>
                </c:pt>
                <c:pt idx="46">
                  <c:v>1.4655324999999999</c:v>
                </c:pt>
                <c:pt idx="47">
                  <c:v>0.92146697</c:v>
                </c:pt>
                <c:pt idx="48">
                  <c:v>0.62162401</c:v>
                </c:pt>
                <c:pt idx="49">
                  <c:v>-0.14890995000000001</c:v>
                </c:pt>
                <c:pt idx="50">
                  <c:v>7.9941170000000006E-2</c:v>
                </c:pt>
                <c:pt idx="51">
                  <c:v>0.15478922000000001</c:v>
                </c:pt>
                <c:pt idx="52">
                  <c:v>0.26974466000000002</c:v>
                </c:pt>
                <c:pt idx="53">
                  <c:v>0.75429592999999995</c:v>
                </c:pt>
                <c:pt idx="54">
                  <c:v>0.9817148</c:v>
                </c:pt>
                <c:pt idx="55">
                  <c:v>-1.983644E-2</c:v>
                </c:pt>
                <c:pt idx="56">
                  <c:v>-0.70188145999999996</c:v>
                </c:pt>
                <c:pt idx="57">
                  <c:v>0.26864835999999997</c:v>
                </c:pt>
                <c:pt idx="58">
                  <c:v>-0.81387617000000001</c:v>
                </c:pt>
                <c:pt idx="59">
                  <c:v>-1.2713034000000001</c:v>
                </c:pt>
                <c:pt idx="60">
                  <c:v>0.33567319000000001</c:v>
                </c:pt>
                <c:pt idx="61">
                  <c:v>0.58664660000000002</c:v>
                </c:pt>
                <c:pt idx="62">
                  <c:v>-0.98518254000000005</c:v>
                </c:pt>
                <c:pt idx="63">
                  <c:v>-0.31978265</c:v>
                </c:pt>
                <c:pt idx="64">
                  <c:v>-1.0638650000000001</c:v>
                </c:pt>
                <c:pt idx="65">
                  <c:v>-0.97337048999999998</c:v>
                </c:pt>
                <c:pt idx="66">
                  <c:v>-0.35621329000000002</c:v>
                </c:pt>
                <c:pt idx="67">
                  <c:v>1.9012652999999999</c:v>
                </c:pt>
                <c:pt idx="68">
                  <c:v>-0.80916860999999995</c:v>
                </c:pt>
                <c:pt idx="69">
                  <c:v>-0.23565886</c:v>
                </c:pt>
                <c:pt idx="70">
                  <c:v>0.36948848000000001</c:v>
                </c:pt>
                <c:pt idx="71">
                  <c:v>0.14658635</c:v>
                </c:pt>
                <c:pt idx="72">
                  <c:v>-2.2768819999999999E-2</c:v>
                </c:pt>
                <c:pt idx="73">
                  <c:v>-0.10455047000000001</c:v>
                </c:pt>
                <c:pt idx="74">
                  <c:v>-0.55516688000000003</c:v>
                </c:pt>
                <c:pt idx="75">
                  <c:v>-0.24711263999999999</c:v>
                </c:pt>
                <c:pt idx="76">
                  <c:v>-0.22810427999999999</c:v>
                </c:pt>
                <c:pt idx="77">
                  <c:v>-0.33724253999999998</c:v>
                </c:pt>
                <c:pt idx="78">
                  <c:v>-0.12416039</c:v>
                </c:pt>
                <c:pt idx="79">
                  <c:v>-9.0518379999999996E-2</c:v>
                </c:pt>
                <c:pt idx="80">
                  <c:v>-0.32078804999999999</c:v>
                </c:pt>
                <c:pt idx="81">
                  <c:v>-0.18868386000000001</c:v>
                </c:pt>
                <c:pt idx="82">
                  <c:v>-0.14532471999999999</c:v>
                </c:pt>
                <c:pt idx="83">
                  <c:v>-0.46344616</c:v>
                </c:pt>
                <c:pt idx="84">
                  <c:v>-1.0151041999999999</c:v>
                </c:pt>
                <c:pt idx="85">
                  <c:v>0.88976456000000004</c:v>
                </c:pt>
                <c:pt idx="86">
                  <c:v>-0.70337123999999995</c:v>
                </c:pt>
                <c:pt idx="87">
                  <c:v>-0.69326319999999997</c:v>
                </c:pt>
                <c:pt idx="88">
                  <c:v>1.2314533999999999</c:v>
                </c:pt>
                <c:pt idx="89">
                  <c:v>-0.59103348</c:v>
                </c:pt>
                <c:pt idx="90">
                  <c:v>-0.90022877999999995</c:v>
                </c:pt>
                <c:pt idx="91">
                  <c:v>-0.83923771999999996</c:v>
                </c:pt>
                <c:pt idx="92">
                  <c:v>-1.363666E-2</c:v>
                </c:pt>
                <c:pt idx="93">
                  <c:v>-2.3468882999999998</c:v>
                </c:pt>
                <c:pt idx="94">
                  <c:v>-0.64784445000000002</c:v>
                </c:pt>
                <c:pt idx="95">
                  <c:v>-2.0009909999999999E-2</c:v>
                </c:pt>
                <c:pt idx="96">
                  <c:v>-0.74977541999999997</c:v>
                </c:pt>
                <c:pt idx="97">
                  <c:v>-0.14181034000000001</c:v>
                </c:pt>
                <c:pt idx="98">
                  <c:v>0.23435308999999999</c:v>
                </c:pt>
                <c:pt idx="99">
                  <c:v>-1.0161517</c:v>
                </c:pt>
                <c:pt idx="100">
                  <c:v>-3.6538849999999998E-2</c:v>
                </c:pt>
                <c:pt idx="101">
                  <c:v>-0.45885693</c:v>
                </c:pt>
                <c:pt idx="102">
                  <c:v>0.47747465</c:v>
                </c:pt>
                <c:pt idx="103">
                  <c:v>-0.12459271</c:v>
                </c:pt>
                <c:pt idx="104">
                  <c:v>-0.49418061000000002</c:v>
                </c:pt>
                <c:pt idx="105">
                  <c:v>-8.6612640000000005E-2</c:v>
                </c:pt>
                <c:pt idx="106">
                  <c:v>-9.8397299999999993E-2</c:v>
                </c:pt>
                <c:pt idx="107">
                  <c:v>-0.28247076999999998</c:v>
                </c:pt>
                <c:pt idx="108">
                  <c:v>0.13361496</c:v>
                </c:pt>
                <c:pt idx="109">
                  <c:v>0.21237939</c:v>
                </c:pt>
                <c:pt idx="110">
                  <c:v>-0.29137269999999998</c:v>
                </c:pt>
                <c:pt idx="111">
                  <c:v>-8.025053E-2</c:v>
                </c:pt>
                <c:pt idx="112">
                  <c:v>-0.64407320999999995</c:v>
                </c:pt>
                <c:pt idx="113">
                  <c:v>-0.7374444</c:v>
                </c:pt>
                <c:pt idx="114">
                  <c:v>1.1727188</c:v>
                </c:pt>
                <c:pt idx="115">
                  <c:v>0.64692046000000003</c:v>
                </c:pt>
                <c:pt idx="116">
                  <c:v>0.40897605999999997</c:v>
                </c:pt>
                <c:pt idx="117">
                  <c:v>0.41229058000000002</c:v>
                </c:pt>
                <c:pt idx="118">
                  <c:v>-3.4025949999999999E-2</c:v>
                </c:pt>
                <c:pt idx="119">
                  <c:v>0.58965343000000003</c:v>
                </c:pt>
                <c:pt idx="120">
                  <c:v>-1.0732592999999999</c:v>
                </c:pt>
                <c:pt idx="121">
                  <c:v>-6.4497000000000001E-3</c:v>
                </c:pt>
                <c:pt idx="122">
                  <c:v>2.85189E-2</c:v>
                </c:pt>
                <c:pt idx="123">
                  <c:v>-0.15303084</c:v>
                </c:pt>
                <c:pt idx="124">
                  <c:v>0.1370711</c:v>
                </c:pt>
                <c:pt idx="125">
                  <c:v>-0.50720779000000005</c:v>
                </c:pt>
                <c:pt idx="126">
                  <c:v>0.43576849000000001</c:v>
                </c:pt>
                <c:pt idx="127">
                  <c:v>-5.6528469999999997E-2</c:v>
                </c:pt>
                <c:pt idx="128">
                  <c:v>0.64881893999999996</c:v>
                </c:pt>
                <c:pt idx="129">
                  <c:v>0.66852900999999998</c:v>
                </c:pt>
                <c:pt idx="130">
                  <c:v>-0.40628754</c:v>
                </c:pt>
                <c:pt idx="131">
                  <c:v>1.0889517</c:v>
                </c:pt>
                <c:pt idx="132">
                  <c:v>0.49675771000000002</c:v>
                </c:pt>
                <c:pt idx="133">
                  <c:v>-0.24253711</c:v>
                </c:pt>
                <c:pt idx="134">
                  <c:v>-0.80922508999999998</c:v>
                </c:pt>
                <c:pt idx="135">
                  <c:v>-0.22186465999999999</c:v>
                </c:pt>
                <c:pt idx="136">
                  <c:v>-0.19179882000000001</c:v>
                </c:pt>
                <c:pt idx="137">
                  <c:v>1.0242015</c:v>
                </c:pt>
                <c:pt idx="138">
                  <c:v>-1.0084405999999999</c:v>
                </c:pt>
                <c:pt idx="139">
                  <c:v>-0.56244793999999998</c:v>
                </c:pt>
                <c:pt idx="140">
                  <c:v>-0.21240071999999999</c:v>
                </c:pt>
                <c:pt idx="141">
                  <c:v>-0.39689975</c:v>
                </c:pt>
                <c:pt idx="142">
                  <c:v>-1.127489</c:v>
                </c:pt>
                <c:pt idx="143">
                  <c:v>-0.82412141999999999</c:v>
                </c:pt>
                <c:pt idx="144">
                  <c:v>-0.16888501</c:v>
                </c:pt>
                <c:pt idx="145">
                  <c:v>-0.44430385</c:v>
                </c:pt>
                <c:pt idx="146">
                  <c:v>-0.76520646999999997</c:v>
                </c:pt>
                <c:pt idx="147">
                  <c:v>0.1027396</c:v>
                </c:pt>
                <c:pt idx="148">
                  <c:v>-0.16701329000000001</c:v>
                </c:pt>
                <c:pt idx="149">
                  <c:v>0.89412245999999995</c:v>
                </c:pt>
                <c:pt idx="150">
                  <c:v>0.30620352000000001</c:v>
                </c:pt>
                <c:pt idx="151">
                  <c:v>-0.22491501999999999</c:v>
                </c:pt>
                <c:pt idx="152">
                  <c:v>-1.9444759999999998E-2</c:v>
                </c:pt>
                <c:pt idx="153">
                  <c:v>-0.19602163</c:v>
                </c:pt>
                <c:pt idx="154">
                  <c:v>0.18364547000000001</c:v>
                </c:pt>
                <c:pt idx="155">
                  <c:v>-0.23925692000000001</c:v>
                </c:pt>
                <c:pt idx="156">
                  <c:v>4.5826400000000003E-2</c:v>
                </c:pt>
                <c:pt idx="157">
                  <c:v>0.38055993999999999</c:v>
                </c:pt>
                <c:pt idx="158">
                  <c:v>-0.29688501</c:v>
                </c:pt>
                <c:pt idx="159">
                  <c:v>0.43704813999999997</c:v>
                </c:pt>
                <c:pt idx="160">
                  <c:v>-0.22876287000000001</c:v>
                </c:pt>
                <c:pt idx="161">
                  <c:v>-0.16801110999999999</c:v>
                </c:pt>
              </c:numCache>
            </c:numRef>
          </c:xVal>
          <c:yVal>
            <c:numRef>
              <c:f>'Figure 2.5.'!$Y$3:$Y$164</c:f>
              <c:numCache>
                <c:formatCode>General</c:formatCode>
                <c:ptCount val="162"/>
                <c:pt idx="0">
                  <c:v>-3.4771879999999998E-2</c:v>
                </c:pt>
                <c:pt idx="1">
                  <c:v>-0.12238572</c:v>
                </c:pt>
                <c:pt idx="2">
                  <c:v>7.9613999999999998E-4</c:v>
                </c:pt>
                <c:pt idx="3">
                  <c:v>-9.7134139999999994E-2</c:v>
                </c:pt>
                <c:pt idx="4">
                  <c:v>9.8817760000000004E-2</c:v>
                </c:pt>
                <c:pt idx="5">
                  <c:v>-0.11110676</c:v>
                </c:pt>
                <c:pt idx="6">
                  <c:v>-0.10206867</c:v>
                </c:pt>
                <c:pt idx="7">
                  <c:v>-9.096543E-2</c:v>
                </c:pt>
                <c:pt idx="8">
                  <c:v>-0.15217578000000001</c:v>
                </c:pt>
                <c:pt idx="9">
                  <c:v>-0.18027328000000001</c:v>
                </c:pt>
                <c:pt idx="10">
                  <c:v>-7.9878469999999993E-2</c:v>
                </c:pt>
                <c:pt idx="11">
                  <c:v>-1.21864E-2</c:v>
                </c:pt>
                <c:pt idx="12">
                  <c:v>1.14346E-2</c:v>
                </c:pt>
                <c:pt idx="13">
                  <c:v>0.22740244000000001</c:v>
                </c:pt>
                <c:pt idx="14">
                  <c:v>-4.2756080000000002E-2</c:v>
                </c:pt>
                <c:pt idx="15">
                  <c:v>-1.2176589999999999E-2</c:v>
                </c:pt>
                <c:pt idx="16">
                  <c:v>-8.6345329999999998E-2</c:v>
                </c:pt>
                <c:pt idx="17">
                  <c:v>-5.8997840000000003E-2</c:v>
                </c:pt>
                <c:pt idx="18">
                  <c:v>-0.23791445999999999</c:v>
                </c:pt>
                <c:pt idx="19">
                  <c:v>-3.6927000000000001E-3</c:v>
                </c:pt>
                <c:pt idx="20">
                  <c:v>-5.0254239999999999E-2</c:v>
                </c:pt>
                <c:pt idx="21">
                  <c:v>-8.9077900000000002E-2</c:v>
                </c:pt>
                <c:pt idx="22">
                  <c:v>-9.7775290000000001E-2</c:v>
                </c:pt>
                <c:pt idx="23">
                  <c:v>-0.10922157</c:v>
                </c:pt>
                <c:pt idx="24">
                  <c:v>0.20103660000000001</c:v>
                </c:pt>
                <c:pt idx="25">
                  <c:v>0.1387922</c:v>
                </c:pt>
                <c:pt idx="26">
                  <c:v>-0.13187419</c:v>
                </c:pt>
                <c:pt idx="27">
                  <c:v>0.30525472999999997</c:v>
                </c:pt>
                <c:pt idx="28">
                  <c:v>-1.7856159999999999E-2</c:v>
                </c:pt>
                <c:pt idx="29">
                  <c:v>-9.5346470000000003E-2</c:v>
                </c:pt>
                <c:pt idx="30">
                  <c:v>-0.14424692</c:v>
                </c:pt>
                <c:pt idx="31">
                  <c:v>-5.3804940000000002E-2</c:v>
                </c:pt>
                <c:pt idx="32">
                  <c:v>-0.17333508</c:v>
                </c:pt>
                <c:pt idx="33">
                  <c:v>0.17906853</c:v>
                </c:pt>
                <c:pt idx="34">
                  <c:v>2.7682269999999998E-2</c:v>
                </c:pt>
                <c:pt idx="35">
                  <c:v>-6.1736680000000002E-2</c:v>
                </c:pt>
                <c:pt idx="36">
                  <c:v>1.864234E-2</c:v>
                </c:pt>
                <c:pt idx="37">
                  <c:v>-0.12813687000000001</c:v>
                </c:pt>
                <c:pt idx="38">
                  <c:v>-4.134355E-2</c:v>
                </c:pt>
                <c:pt idx="39">
                  <c:v>-2.30753E-2</c:v>
                </c:pt>
                <c:pt idx="40">
                  <c:v>0.32599238000000003</c:v>
                </c:pt>
                <c:pt idx="41">
                  <c:v>-5.5515800000000004E-3</c:v>
                </c:pt>
                <c:pt idx="42">
                  <c:v>-4.7446710000000003E-2</c:v>
                </c:pt>
                <c:pt idx="43">
                  <c:v>0.29747637999999998</c:v>
                </c:pt>
                <c:pt idx="44">
                  <c:v>-0.35611747999999999</c:v>
                </c:pt>
                <c:pt idx="45">
                  <c:v>0.15463484</c:v>
                </c:pt>
                <c:pt idx="46">
                  <c:v>4.1643619999999999E-2</c:v>
                </c:pt>
                <c:pt idx="47">
                  <c:v>5.8336699999999998E-2</c:v>
                </c:pt>
                <c:pt idx="48">
                  <c:v>8.6289619999999997E-2</c:v>
                </c:pt>
                <c:pt idx="49">
                  <c:v>1.466978E-2</c:v>
                </c:pt>
                <c:pt idx="50">
                  <c:v>-0.44543682000000001</c:v>
                </c:pt>
                <c:pt idx="51">
                  <c:v>8.5086399999999996E-3</c:v>
                </c:pt>
                <c:pt idx="52">
                  <c:v>-5.713087E-2</c:v>
                </c:pt>
                <c:pt idx="53">
                  <c:v>9.5768450000000005E-2</c:v>
                </c:pt>
                <c:pt idx="54">
                  <c:v>6.3675900000000002E-3</c:v>
                </c:pt>
                <c:pt idx="55">
                  <c:v>-0.32954139999999998</c:v>
                </c:pt>
                <c:pt idx="56">
                  <c:v>-0.24462321000000001</c:v>
                </c:pt>
                <c:pt idx="57">
                  <c:v>-0.10011981</c:v>
                </c:pt>
                <c:pt idx="58">
                  <c:v>-0.28629954000000002</c:v>
                </c:pt>
                <c:pt idx="59">
                  <c:v>-0.30131992000000002</c:v>
                </c:pt>
                <c:pt idx="60">
                  <c:v>-5.2864420000000002E-2</c:v>
                </c:pt>
                <c:pt idx="61">
                  <c:v>-0.18612149</c:v>
                </c:pt>
                <c:pt idx="62">
                  <c:v>-0.14842848</c:v>
                </c:pt>
                <c:pt idx="63">
                  <c:v>-0.25947731000000002</c:v>
                </c:pt>
                <c:pt idx="64">
                  <c:v>9.5437209999999995E-2</c:v>
                </c:pt>
                <c:pt idx="65">
                  <c:v>-5.9769139999999998E-2</c:v>
                </c:pt>
                <c:pt idx="66">
                  <c:v>-0.18050358</c:v>
                </c:pt>
                <c:pt idx="67">
                  <c:v>-8.4847320000000004E-2</c:v>
                </c:pt>
                <c:pt idx="68">
                  <c:v>-2.4306330000000001E-2</c:v>
                </c:pt>
                <c:pt idx="69">
                  <c:v>-0.28175876</c:v>
                </c:pt>
                <c:pt idx="70">
                  <c:v>-9.5568520000000004E-2</c:v>
                </c:pt>
                <c:pt idx="71">
                  <c:v>-2.4400850000000002E-2</c:v>
                </c:pt>
                <c:pt idx="72">
                  <c:v>-6.6841750000000005E-2</c:v>
                </c:pt>
                <c:pt idx="73">
                  <c:v>-5.8378090000000001E-2</c:v>
                </c:pt>
                <c:pt idx="74">
                  <c:v>-2.7586389999999999E-2</c:v>
                </c:pt>
                <c:pt idx="75">
                  <c:v>-7.7381050000000007E-2</c:v>
                </c:pt>
                <c:pt idx="76">
                  <c:v>-9.601403E-2</c:v>
                </c:pt>
                <c:pt idx="77">
                  <c:v>-0.13475636999999999</c:v>
                </c:pt>
                <c:pt idx="78">
                  <c:v>-0.12983017999999999</c:v>
                </c:pt>
                <c:pt idx="79">
                  <c:v>-0.27315948000000001</c:v>
                </c:pt>
                <c:pt idx="80">
                  <c:v>7.9456700000000005E-2</c:v>
                </c:pt>
                <c:pt idx="81">
                  <c:v>0.14798241000000001</c:v>
                </c:pt>
                <c:pt idx="82">
                  <c:v>0.11643177</c:v>
                </c:pt>
                <c:pt idx="83">
                  <c:v>2.2454699999999998E-3</c:v>
                </c:pt>
                <c:pt idx="84">
                  <c:v>-0.20034482000000001</c:v>
                </c:pt>
                <c:pt idx="85">
                  <c:v>-7.9544920000000005E-2</c:v>
                </c:pt>
                <c:pt idx="86">
                  <c:v>-7.7259449999999993E-2</c:v>
                </c:pt>
                <c:pt idx="87">
                  <c:v>-6.7711660000000007E-2</c:v>
                </c:pt>
                <c:pt idx="88">
                  <c:v>6.4912230000000001E-2</c:v>
                </c:pt>
                <c:pt idx="89">
                  <c:v>-0.32865907999999999</c:v>
                </c:pt>
                <c:pt idx="90">
                  <c:v>-0.25790964999999999</c:v>
                </c:pt>
                <c:pt idx="91">
                  <c:v>-0.11862180999999999</c:v>
                </c:pt>
                <c:pt idx="92">
                  <c:v>-0.18162128</c:v>
                </c:pt>
                <c:pt idx="93">
                  <c:v>-0.37406476</c:v>
                </c:pt>
                <c:pt idx="94">
                  <c:v>-6.5272239999999995E-2</c:v>
                </c:pt>
                <c:pt idx="95">
                  <c:v>-0.21942018999999999</c:v>
                </c:pt>
                <c:pt idx="96">
                  <c:v>-0.24874441999999999</c:v>
                </c:pt>
                <c:pt idx="97">
                  <c:v>-1.461107E-2</c:v>
                </c:pt>
                <c:pt idx="98">
                  <c:v>-1.6037499999999999E-3</c:v>
                </c:pt>
                <c:pt idx="99">
                  <c:v>-4.5597869999999999E-2</c:v>
                </c:pt>
                <c:pt idx="100">
                  <c:v>-0.17320933999999999</c:v>
                </c:pt>
                <c:pt idx="101">
                  <c:v>-1.2171999999999999E-4</c:v>
                </c:pt>
                <c:pt idx="102">
                  <c:v>0.13963863000000001</c:v>
                </c:pt>
                <c:pt idx="103">
                  <c:v>0.29155931000000002</c:v>
                </c:pt>
                <c:pt idx="104">
                  <c:v>-7.9157939999999996E-2</c:v>
                </c:pt>
                <c:pt idx="105">
                  <c:v>-4.8582199999999999E-3</c:v>
                </c:pt>
                <c:pt idx="106">
                  <c:v>-5.0064049999999999E-2</c:v>
                </c:pt>
                <c:pt idx="107">
                  <c:v>0.1962139</c:v>
                </c:pt>
                <c:pt idx="108">
                  <c:v>-1.0231560000000001E-2</c:v>
                </c:pt>
                <c:pt idx="109">
                  <c:v>4.166947E-2</c:v>
                </c:pt>
                <c:pt idx="110">
                  <c:v>9.1031710000000002E-2</c:v>
                </c:pt>
                <c:pt idx="111">
                  <c:v>-8.7485080000000007E-2</c:v>
                </c:pt>
                <c:pt idx="112">
                  <c:v>-0.27300335999999997</c:v>
                </c:pt>
                <c:pt idx="113">
                  <c:v>5.8262130000000002E-2</c:v>
                </c:pt>
                <c:pt idx="114">
                  <c:v>-7.9596490000000006E-2</c:v>
                </c:pt>
                <c:pt idx="115">
                  <c:v>0.15409139999999999</c:v>
                </c:pt>
                <c:pt idx="116">
                  <c:v>-0.10548250000000001</c:v>
                </c:pt>
                <c:pt idx="117">
                  <c:v>8.2562199999999999E-3</c:v>
                </c:pt>
                <c:pt idx="118">
                  <c:v>8.7021570000000006E-2</c:v>
                </c:pt>
                <c:pt idx="119">
                  <c:v>0.10666861</c:v>
                </c:pt>
                <c:pt idx="120">
                  <c:v>-0.39187104</c:v>
                </c:pt>
                <c:pt idx="121">
                  <c:v>-5.6118840000000003E-2</c:v>
                </c:pt>
                <c:pt idx="122">
                  <c:v>-0.11080215</c:v>
                </c:pt>
                <c:pt idx="123">
                  <c:v>-1.141055E-2</c:v>
                </c:pt>
                <c:pt idx="124">
                  <c:v>-9.890786E-2</c:v>
                </c:pt>
                <c:pt idx="125">
                  <c:v>-0.1125611</c:v>
                </c:pt>
                <c:pt idx="126">
                  <c:v>-5.8733269999999997E-2</c:v>
                </c:pt>
                <c:pt idx="127">
                  <c:v>3.0545920000000001E-2</c:v>
                </c:pt>
                <c:pt idx="128">
                  <c:v>0.13093072</c:v>
                </c:pt>
                <c:pt idx="129">
                  <c:v>4.0604170000000002E-2</c:v>
                </c:pt>
                <c:pt idx="130">
                  <c:v>0.18991854</c:v>
                </c:pt>
                <c:pt idx="131">
                  <c:v>9.2235280000000003E-2</c:v>
                </c:pt>
                <c:pt idx="132">
                  <c:v>0.38558256000000002</c:v>
                </c:pt>
                <c:pt idx="133">
                  <c:v>9.7446580000000005E-2</c:v>
                </c:pt>
                <c:pt idx="134">
                  <c:v>-4.8917919999999997E-2</c:v>
                </c:pt>
                <c:pt idx="135">
                  <c:v>0.17136167999999999</c:v>
                </c:pt>
                <c:pt idx="136">
                  <c:v>7.4262499999999997E-3</c:v>
                </c:pt>
                <c:pt idx="137">
                  <c:v>0.25132262999999999</c:v>
                </c:pt>
                <c:pt idx="138">
                  <c:v>-5.3551840000000003E-2</c:v>
                </c:pt>
                <c:pt idx="139">
                  <c:v>0.15583748</c:v>
                </c:pt>
                <c:pt idx="140">
                  <c:v>0.12925749</c:v>
                </c:pt>
                <c:pt idx="141">
                  <c:v>8.48468E-2</c:v>
                </c:pt>
                <c:pt idx="142">
                  <c:v>1.8284E-3</c:v>
                </c:pt>
                <c:pt idx="143">
                  <c:v>0.19256899999999999</c:v>
                </c:pt>
                <c:pt idx="144">
                  <c:v>-0.10857374</c:v>
                </c:pt>
                <c:pt idx="145">
                  <c:v>0.15592064</c:v>
                </c:pt>
                <c:pt idx="146">
                  <c:v>-2.2651089999999999E-2</c:v>
                </c:pt>
                <c:pt idx="147">
                  <c:v>3.69557E-3</c:v>
                </c:pt>
                <c:pt idx="148">
                  <c:v>-8.8795890000000002E-2</c:v>
                </c:pt>
                <c:pt idx="149">
                  <c:v>9.1898629999999995E-2</c:v>
                </c:pt>
                <c:pt idx="150">
                  <c:v>1.5538389999999999E-2</c:v>
                </c:pt>
                <c:pt idx="151">
                  <c:v>0.13917036999999999</c:v>
                </c:pt>
                <c:pt idx="152">
                  <c:v>0.22397801000000001</c:v>
                </c:pt>
                <c:pt idx="153">
                  <c:v>5.647945E-2</c:v>
                </c:pt>
                <c:pt idx="154">
                  <c:v>-1.60153E-2</c:v>
                </c:pt>
                <c:pt idx="155">
                  <c:v>0.19223255</c:v>
                </c:pt>
                <c:pt idx="156">
                  <c:v>4.1812849999999999E-2</c:v>
                </c:pt>
                <c:pt idx="157">
                  <c:v>-7.044214E-2</c:v>
                </c:pt>
                <c:pt idx="158">
                  <c:v>0.17046534999999999</c:v>
                </c:pt>
                <c:pt idx="159">
                  <c:v>-8.1260650000000004E-2</c:v>
                </c:pt>
                <c:pt idx="160">
                  <c:v>0.10517024</c:v>
                </c:pt>
                <c:pt idx="161">
                  <c:v>7.4612000000000003E-3</c:v>
                </c:pt>
              </c:numCache>
            </c:numRef>
          </c:yVal>
          <c:smooth val="0"/>
          <c:extLst>
            <c:ext xmlns:c16="http://schemas.microsoft.com/office/drawing/2014/chart" uri="{C3380CC4-5D6E-409C-BE32-E72D297353CC}">
              <c16:uniqueId val="{00000001-097B-40E8-812D-80DAE6FF933E}"/>
            </c:ext>
          </c:extLst>
        </c:ser>
        <c:dLbls>
          <c:showLegendKey val="0"/>
          <c:showVal val="0"/>
          <c:showCatName val="0"/>
          <c:showSerName val="0"/>
          <c:showPercent val="0"/>
          <c:showBubbleSize val="0"/>
        </c:dLbls>
        <c:axId val="373565376"/>
        <c:axId val="1609072560"/>
      </c:scatterChart>
      <c:valAx>
        <c:axId val="373565376"/>
        <c:scaling>
          <c:orientation val="minMax"/>
          <c:min val="-2.5"/>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r>
                  <a:rPr lang="en-US"/>
                  <a:t>Control of corruption</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endParaRPr lang="en-US"/>
          </a:p>
        </c:txPr>
        <c:crossAx val="1609072560"/>
        <c:crosses val="autoZero"/>
        <c:crossBetween val="midCat"/>
      </c:valAx>
      <c:valAx>
        <c:axId val="1609072560"/>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r>
                  <a:rPr lang="en-US"/>
                  <a:t>Revenue efficiency</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Arial" panose="020B0604020202020204" pitchFamily="34" charset="0"/>
              </a:defRPr>
            </a:pPr>
            <a:endParaRPr lang="en-US"/>
          </a:p>
        </c:txPr>
        <c:crossAx val="373565376"/>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a:cs typeface="Arial" panose="020B0604020202020204" pitchFamily="34" charset="0"/>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76421697287838"/>
          <c:y val="5.0925925925925923E-2"/>
          <c:w val="0.78330533683289583"/>
          <c:h val="0.83111111111111124"/>
        </c:manualLayout>
      </c:layout>
      <c:scatterChart>
        <c:scatterStyle val="lineMarker"/>
        <c:varyColors val="0"/>
        <c:ser>
          <c:idx val="0"/>
          <c:order val="0"/>
          <c:tx>
            <c:strRef>
              <c:f>'Figure 2.5.'!$AE$2</c:f>
              <c:strCache>
                <c:ptCount val="1"/>
                <c:pt idx="0">
                  <c:v>GDP_rev_grant_av_3yr</c:v>
                </c:pt>
              </c:strCache>
            </c:strRef>
          </c:tx>
          <c:spPr>
            <a:ln w="25400" cap="rnd">
              <a:noFill/>
              <a:round/>
            </a:ln>
            <a:effectLst/>
          </c:spPr>
          <c:marker>
            <c:symbol val="circle"/>
            <c:size val="5"/>
            <c:spPr>
              <a:solidFill>
                <a:srgbClr val="002060"/>
              </a:solidFill>
              <a:ln w="9525">
                <a:noFill/>
              </a:ln>
              <a:effectLst/>
            </c:spPr>
          </c:marker>
          <c:trendline>
            <c:spPr>
              <a:ln w="19050" cap="rnd">
                <a:solidFill>
                  <a:schemeClr val="tx1"/>
                </a:solidFill>
                <a:prstDash val="solid"/>
              </a:ln>
              <a:effectLst/>
            </c:spPr>
            <c:trendlineType val="linear"/>
            <c:dispRSqr val="0"/>
            <c:dispEq val="0"/>
          </c:trendline>
          <c:xVal>
            <c:numRef>
              <c:f>'Figure 2.5.'!$AD$3:$AD$135</c:f>
              <c:numCache>
                <c:formatCode>General</c:formatCode>
                <c:ptCount val="133"/>
                <c:pt idx="0">
                  <c:v>-9.0518379999999996E-2</c:v>
                </c:pt>
                <c:pt idx="1">
                  <c:v>-4.8070649999999999E-2</c:v>
                </c:pt>
                <c:pt idx="2">
                  <c:v>0.80367776000000002</c:v>
                </c:pt>
                <c:pt idx="3">
                  <c:v>-0.59103348</c:v>
                </c:pt>
                <c:pt idx="4">
                  <c:v>0.5615947</c:v>
                </c:pt>
                <c:pt idx="5">
                  <c:v>-0.35621329000000002</c:v>
                </c:pt>
                <c:pt idx="6">
                  <c:v>-0.57021390999999999</c:v>
                </c:pt>
                <c:pt idx="7">
                  <c:v>-0.64682580999999995</c:v>
                </c:pt>
                <c:pt idx="8">
                  <c:v>-0.10455047000000001</c:v>
                </c:pt>
                <c:pt idx="9">
                  <c:v>-0.23565886</c:v>
                </c:pt>
                <c:pt idx="10">
                  <c:v>-1.0638650000000001</c:v>
                </c:pt>
                <c:pt idx="11">
                  <c:v>-0.97337048999999998</c:v>
                </c:pt>
                <c:pt idx="12">
                  <c:v>-0.49418061000000002</c:v>
                </c:pt>
                <c:pt idx="13">
                  <c:v>-3.4025949999999999E-2</c:v>
                </c:pt>
                <c:pt idx="14">
                  <c:v>-0.70337123999999995</c:v>
                </c:pt>
                <c:pt idx="15">
                  <c:v>0.18774063999999999</c:v>
                </c:pt>
                <c:pt idx="16">
                  <c:v>-0.70022320999999998</c:v>
                </c:pt>
                <c:pt idx="17">
                  <c:v>-1.0161517</c:v>
                </c:pt>
                <c:pt idx="18">
                  <c:v>-0.40628754</c:v>
                </c:pt>
                <c:pt idx="19">
                  <c:v>-0.55516688000000003</c:v>
                </c:pt>
                <c:pt idx="20">
                  <c:v>-0.33724253999999998</c:v>
                </c:pt>
                <c:pt idx="21">
                  <c:v>-0.64784445000000002</c:v>
                </c:pt>
                <c:pt idx="22">
                  <c:v>-0.50720779000000005</c:v>
                </c:pt>
                <c:pt idx="23">
                  <c:v>0.72536774999999998</c:v>
                </c:pt>
                <c:pt idx="24">
                  <c:v>2.85189E-2</c:v>
                </c:pt>
                <c:pt idx="25">
                  <c:v>-0.69019408000000004</c:v>
                </c:pt>
                <c:pt idx="26">
                  <c:v>-0.12459271</c:v>
                </c:pt>
                <c:pt idx="27">
                  <c:v>5.4991379999999999E-2</c:v>
                </c:pt>
                <c:pt idx="28">
                  <c:v>-2.0009909999999999E-2</c:v>
                </c:pt>
                <c:pt idx="29">
                  <c:v>-0.46838512999999998</c:v>
                </c:pt>
                <c:pt idx="30">
                  <c:v>-0.98518254000000005</c:v>
                </c:pt>
                <c:pt idx="31">
                  <c:v>0.13361496</c:v>
                </c:pt>
                <c:pt idx="32">
                  <c:v>-0.29984444999999998</c:v>
                </c:pt>
                <c:pt idx="33">
                  <c:v>-1.983644E-2</c:v>
                </c:pt>
                <c:pt idx="34">
                  <c:v>0.90296765999999995</c:v>
                </c:pt>
                <c:pt idx="35">
                  <c:v>-0.70188145999999996</c:v>
                </c:pt>
                <c:pt idx="36">
                  <c:v>-8.025053E-2</c:v>
                </c:pt>
                <c:pt idx="37">
                  <c:v>-0.13033030000000001</c:v>
                </c:pt>
                <c:pt idx="38">
                  <c:v>0.23435308999999999</c:v>
                </c:pt>
                <c:pt idx="39">
                  <c:v>-1.363666E-2</c:v>
                </c:pt>
                <c:pt idx="40">
                  <c:v>-0.14549935</c:v>
                </c:pt>
                <c:pt idx="41">
                  <c:v>-0.32078804999999999</c:v>
                </c:pt>
                <c:pt idx="42">
                  <c:v>-0.15092459</c:v>
                </c:pt>
                <c:pt idx="43">
                  <c:v>-0.80916860999999995</c:v>
                </c:pt>
                <c:pt idx="44">
                  <c:v>-9.8397299999999993E-2</c:v>
                </c:pt>
                <c:pt idx="45">
                  <c:v>0.64692046000000003</c:v>
                </c:pt>
                <c:pt idx="46">
                  <c:v>-0.12416039</c:v>
                </c:pt>
                <c:pt idx="47">
                  <c:v>-5.6528469999999997E-2</c:v>
                </c:pt>
                <c:pt idx="48">
                  <c:v>-0.31978265</c:v>
                </c:pt>
                <c:pt idx="49">
                  <c:v>-0.45885693</c:v>
                </c:pt>
                <c:pt idx="50">
                  <c:v>0.43576849000000001</c:v>
                </c:pt>
                <c:pt idx="51">
                  <c:v>0.62162401</c:v>
                </c:pt>
                <c:pt idx="52">
                  <c:v>1.1727188</c:v>
                </c:pt>
                <c:pt idx="53">
                  <c:v>-0.24253711</c:v>
                </c:pt>
                <c:pt idx="54">
                  <c:v>-0.15303084</c:v>
                </c:pt>
                <c:pt idx="55">
                  <c:v>0.75429592999999995</c:v>
                </c:pt>
                <c:pt idx="56">
                  <c:v>0.14658635</c:v>
                </c:pt>
                <c:pt idx="57">
                  <c:v>0.88380460999999999</c:v>
                </c:pt>
                <c:pt idx="58">
                  <c:v>-0.30448702</c:v>
                </c:pt>
                <c:pt idx="59">
                  <c:v>0.1370711</c:v>
                </c:pt>
                <c:pt idx="60">
                  <c:v>-0.14181034000000001</c:v>
                </c:pt>
                <c:pt idx="61">
                  <c:v>0.83492807000000002</c:v>
                </c:pt>
                <c:pt idx="62">
                  <c:v>0.58664660000000002</c:v>
                </c:pt>
                <c:pt idx="63">
                  <c:v>-0.16801110999999999</c:v>
                </c:pt>
                <c:pt idx="64">
                  <c:v>-8.6612640000000005E-2</c:v>
                </c:pt>
                <c:pt idx="65">
                  <c:v>-0.22810427999999999</c:v>
                </c:pt>
                <c:pt idx="66">
                  <c:v>0.52573601999999997</c:v>
                </c:pt>
                <c:pt idx="67">
                  <c:v>-0.76139657999999999</c:v>
                </c:pt>
                <c:pt idx="68">
                  <c:v>0.41229058000000002</c:v>
                </c:pt>
                <c:pt idx="69">
                  <c:v>1.2229355</c:v>
                </c:pt>
                <c:pt idx="70">
                  <c:v>-0.44540056</c:v>
                </c:pt>
                <c:pt idx="71">
                  <c:v>0.18364547000000001</c:v>
                </c:pt>
                <c:pt idx="72">
                  <c:v>-0.7374444</c:v>
                </c:pt>
                <c:pt idx="73">
                  <c:v>-0.19179882000000001</c:v>
                </c:pt>
                <c:pt idx="74">
                  <c:v>1.2314533999999999</c:v>
                </c:pt>
                <c:pt idx="75">
                  <c:v>-6.4497000000000001E-3</c:v>
                </c:pt>
                <c:pt idx="76">
                  <c:v>-0.22876287000000001</c:v>
                </c:pt>
                <c:pt idx="77">
                  <c:v>0.21237939</c:v>
                </c:pt>
                <c:pt idx="78">
                  <c:v>-0.16888501</c:v>
                </c:pt>
                <c:pt idx="79">
                  <c:v>0.9817148</c:v>
                </c:pt>
                <c:pt idx="80">
                  <c:v>-0.40313380999999998</c:v>
                </c:pt>
                <c:pt idx="81">
                  <c:v>0.26974466000000002</c:v>
                </c:pt>
                <c:pt idx="82">
                  <c:v>1.0889517</c:v>
                </c:pt>
                <c:pt idx="83">
                  <c:v>1.0730930000000001</c:v>
                </c:pt>
                <c:pt idx="84">
                  <c:v>0.18635326999999999</c:v>
                </c:pt>
                <c:pt idx="85">
                  <c:v>-0.28254576999999997</c:v>
                </c:pt>
                <c:pt idx="86">
                  <c:v>-0.29137269999999998</c:v>
                </c:pt>
                <c:pt idx="87">
                  <c:v>1.0242015</c:v>
                </c:pt>
                <c:pt idx="88">
                  <c:v>0.26505398000000002</c:v>
                </c:pt>
                <c:pt idx="89">
                  <c:v>0.33567319000000001</c:v>
                </c:pt>
                <c:pt idx="90">
                  <c:v>-0.39918639</c:v>
                </c:pt>
                <c:pt idx="91">
                  <c:v>-0.21240071999999999</c:v>
                </c:pt>
                <c:pt idx="92">
                  <c:v>-0.14890995000000001</c:v>
                </c:pt>
                <c:pt idx="93">
                  <c:v>0.15478922000000001</c:v>
                </c:pt>
                <c:pt idx="94">
                  <c:v>-0.28247076999999998</c:v>
                </c:pt>
                <c:pt idx="95">
                  <c:v>7.9941170000000006E-2</c:v>
                </c:pt>
                <c:pt idx="96">
                  <c:v>-0.82412141999999999</c:v>
                </c:pt>
                <c:pt idx="97">
                  <c:v>0.84964435999999999</c:v>
                </c:pt>
                <c:pt idx="98">
                  <c:v>0.88976456000000004</c:v>
                </c:pt>
                <c:pt idx="99">
                  <c:v>-0.16701329000000001</c:v>
                </c:pt>
                <c:pt idx="100">
                  <c:v>0.38055993999999999</c:v>
                </c:pt>
                <c:pt idx="101">
                  <c:v>0.26864835999999997</c:v>
                </c:pt>
                <c:pt idx="102">
                  <c:v>0.40897605999999997</c:v>
                </c:pt>
                <c:pt idx="103">
                  <c:v>0.89412245999999995</c:v>
                </c:pt>
                <c:pt idx="104">
                  <c:v>0.1027396</c:v>
                </c:pt>
                <c:pt idx="105">
                  <c:v>0.91744267999999995</c:v>
                </c:pt>
                <c:pt idx="106">
                  <c:v>-1.1583633</c:v>
                </c:pt>
                <c:pt idx="107">
                  <c:v>-0.14532471999999999</c:v>
                </c:pt>
                <c:pt idx="108">
                  <c:v>0.43704813999999997</c:v>
                </c:pt>
                <c:pt idx="109">
                  <c:v>0.58965343000000003</c:v>
                </c:pt>
                <c:pt idx="110">
                  <c:v>-0.76520646999999997</c:v>
                </c:pt>
                <c:pt idx="111">
                  <c:v>0.87319654999999996</c:v>
                </c:pt>
                <c:pt idx="112">
                  <c:v>0.64881893999999996</c:v>
                </c:pt>
                <c:pt idx="113">
                  <c:v>-0.28190524</c:v>
                </c:pt>
                <c:pt idx="114">
                  <c:v>-0.39689975</c:v>
                </c:pt>
                <c:pt idx="115">
                  <c:v>-0.56244793999999998</c:v>
                </c:pt>
                <c:pt idx="116">
                  <c:v>1.2037777000000001</c:v>
                </c:pt>
                <c:pt idx="117">
                  <c:v>0.49675771000000002</c:v>
                </c:pt>
                <c:pt idx="118">
                  <c:v>0.56060215999999996</c:v>
                </c:pt>
                <c:pt idx="119">
                  <c:v>-0.35724853000000001</c:v>
                </c:pt>
                <c:pt idx="120">
                  <c:v>-1.9444759999999998E-2</c:v>
                </c:pt>
                <c:pt idx="121">
                  <c:v>4.5826400000000003E-2</c:v>
                </c:pt>
                <c:pt idx="122">
                  <c:v>0.92146697</c:v>
                </c:pt>
                <c:pt idx="123">
                  <c:v>1.2493920000000001</c:v>
                </c:pt>
                <c:pt idx="124">
                  <c:v>-0.19602163</c:v>
                </c:pt>
                <c:pt idx="125">
                  <c:v>0.69913269</c:v>
                </c:pt>
                <c:pt idx="126">
                  <c:v>-0.22491501999999999</c:v>
                </c:pt>
                <c:pt idx="127">
                  <c:v>-0.44430385</c:v>
                </c:pt>
                <c:pt idx="128">
                  <c:v>-0.37067649000000003</c:v>
                </c:pt>
                <c:pt idx="129">
                  <c:v>-0.29688501</c:v>
                </c:pt>
                <c:pt idx="130">
                  <c:v>0.47747465</c:v>
                </c:pt>
                <c:pt idx="131">
                  <c:v>1.4816364</c:v>
                </c:pt>
                <c:pt idx="132">
                  <c:v>0.53784052000000004</c:v>
                </c:pt>
              </c:numCache>
            </c:numRef>
          </c:xVal>
          <c:yVal>
            <c:numRef>
              <c:f>'Figure 2.5.'!$AE$3:$AE$135</c:f>
              <c:numCache>
                <c:formatCode>General</c:formatCode>
                <c:ptCount val="133"/>
                <c:pt idx="0">
                  <c:v>-28.621172000000001</c:v>
                </c:pt>
                <c:pt idx="1">
                  <c:v>-17.769158999999998</c:v>
                </c:pt>
                <c:pt idx="2">
                  <c:v>-13.736734</c:v>
                </c:pt>
                <c:pt idx="3">
                  <c:v>-12.74427</c:v>
                </c:pt>
                <c:pt idx="4">
                  <c:v>-11.702094000000001</c:v>
                </c:pt>
                <c:pt idx="5">
                  <c:v>-11.566639</c:v>
                </c:pt>
                <c:pt idx="6">
                  <c:v>-10.913314</c:v>
                </c:pt>
                <c:pt idx="7">
                  <c:v>-10.861295999999999</c:v>
                </c:pt>
                <c:pt idx="8">
                  <c:v>-10.582652</c:v>
                </c:pt>
                <c:pt idx="9">
                  <c:v>-10.537963</c:v>
                </c:pt>
                <c:pt idx="10">
                  <c:v>-10.288513999999999</c:v>
                </c:pt>
                <c:pt idx="11">
                  <c:v>-10.075974</c:v>
                </c:pt>
                <c:pt idx="12">
                  <c:v>-9.396293</c:v>
                </c:pt>
                <c:pt idx="13">
                  <c:v>-8.8729703000000004</c:v>
                </c:pt>
                <c:pt idx="14">
                  <c:v>-8.4884550000000001</c:v>
                </c:pt>
                <c:pt idx="15">
                  <c:v>-8.1348813</c:v>
                </c:pt>
                <c:pt idx="16">
                  <c:v>-8.1010968999999999</c:v>
                </c:pt>
                <c:pt idx="17">
                  <c:v>-8.0449432999999999</c:v>
                </c:pt>
                <c:pt idx="18">
                  <c:v>-7.9981508000000003</c:v>
                </c:pt>
                <c:pt idx="19">
                  <c:v>-6.9174812000000001</c:v>
                </c:pt>
                <c:pt idx="20">
                  <c:v>-6.8153401999999996</c:v>
                </c:pt>
                <c:pt idx="21">
                  <c:v>-6.8102147000000004</c:v>
                </c:pt>
                <c:pt idx="22">
                  <c:v>-6.7884254999999998</c:v>
                </c:pt>
                <c:pt idx="23">
                  <c:v>-6.7169125999999997</c:v>
                </c:pt>
                <c:pt idx="24">
                  <c:v>-6.7107083000000003</c:v>
                </c:pt>
                <c:pt idx="25">
                  <c:v>-6.6438639000000004</c:v>
                </c:pt>
                <c:pt idx="26">
                  <c:v>-6.3609390000000001</c:v>
                </c:pt>
                <c:pt idx="27">
                  <c:v>-6.2998580000000004</c:v>
                </c:pt>
                <c:pt idx="28">
                  <c:v>-6.2828454000000002</c:v>
                </c:pt>
                <c:pt idx="29">
                  <c:v>-6.1507819000000001</c:v>
                </c:pt>
                <c:pt idx="30">
                  <c:v>-5.9626283999999998</c:v>
                </c:pt>
                <c:pt idx="31">
                  <c:v>-5.6682952000000002</c:v>
                </c:pt>
                <c:pt idx="32">
                  <c:v>-5.6057956000000004</c:v>
                </c:pt>
                <c:pt idx="33">
                  <c:v>-5.5928551999999998</c:v>
                </c:pt>
                <c:pt idx="34">
                  <c:v>-5.4579706000000003</c:v>
                </c:pt>
                <c:pt idx="35">
                  <c:v>-5.2494753000000003</c:v>
                </c:pt>
                <c:pt idx="36">
                  <c:v>-4.9799904000000002</c:v>
                </c:pt>
                <c:pt idx="37">
                  <c:v>-4.7900267000000003</c:v>
                </c:pt>
                <c:pt idx="38">
                  <c:v>-4.6798596000000003</c:v>
                </c:pt>
                <c:pt idx="39">
                  <c:v>-4.5356465000000004</c:v>
                </c:pt>
                <c:pt idx="40">
                  <c:v>-4.1469336999999999</c:v>
                </c:pt>
                <c:pt idx="41">
                  <c:v>-4.1359623000000001</c:v>
                </c:pt>
                <c:pt idx="42">
                  <c:v>-4.0127790000000001</c:v>
                </c:pt>
                <c:pt idx="43">
                  <c:v>-3.8106841</c:v>
                </c:pt>
                <c:pt idx="44">
                  <c:v>-3.6191841999999999</c:v>
                </c:pt>
                <c:pt idx="45">
                  <c:v>-3.4663735999999998</c:v>
                </c:pt>
                <c:pt idx="46">
                  <c:v>-3.4635125000000002</c:v>
                </c:pt>
                <c:pt idx="47">
                  <c:v>-3.3286028000000001</c:v>
                </c:pt>
                <c:pt idx="48">
                  <c:v>-3.1665271000000002</c:v>
                </c:pt>
                <c:pt idx="49">
                  <c:v>-2.7396538000000001</c:v>
                </c:pt>
                <c:pt idx="50">
                  <c:v>-2.5990451000000001</c:v>
                </c:pt>
                <c:pt idx="51">
                  <c:v>-2.5787637999999999</c:v>
                </c:pt>
                <c:pt idx="52">
                  <c:v>-2.5094463999999999</c:v>
                </c:pt>
                <c:pt idx="53">
                  <c:v>-2.2829386999999999</c:v>
                </c:pt>
                <c:pt idx="54">
                  <c:v>-2.0743388</c:v>
                </c:pt>
                <c:pt idx="55">
                  <c:v>-2.0230461000000002</c:v>
                </c:pt>
                <c:pt idx="56">
                  <c:v>-1.8063020000000001</c:v>
                </c:pt>
                <c:pt idx="57">
                  <c:v>-1.7142135999999999</c:v>
                </c:pt>
                <c:pt idx="58">
                  <c:v>-0.68770229999999999</c:v>
                </c:pt>
                <c:pt idx="59">
                  <c:v>-0.68287355000000005</c:v>
                </c:pt>
                <c:pt idx="60">
                  <c:v>-0.35288058999999999</c:v>
                </c:pt>
                <c:pt idx="61">
                  <c:v>-0.16657013000000001</c:v>
                </c:pt>
                <c:pt idx="62">
                  <c:v>9.8953849999999996E-2</c:v>
                </c:pt>
                <c:pt idx="63">
                  <c:v>0.67163799000000002</c:v>
                </c:pt>
                <c:pt idx="64">
                  <c:v>0.80504686999999997</c:v>
                </c:pt>
                <c:pt idx="65">
                  <c:v>0.87835240999999997</c:v>
                </c:pt>
                <c:pt idx="66">
                  <c:v>0.91779279999999996</c:v>
                </c:pt>
                <c:pt idx="67">
                  <c:v>1.3337827</c:v>
                </c:pt>
                <c:pt idx="68">
                  <c:v>1.9012154999999999</c:v>
                </c:pt>
                <c:pt idx="69">
                  <c:v>1.9062588</c:v>
                </c:pt>
                <c:pt idx="70">
                  <c:v>1.9269122000000001</c:v>
                </c:pt>
                <c:pt idx="71">
                  <c:v>1.9680260000000001</c:v>
                </c:pt>
                <c:pt idx="72">
                  <c:v>1.9774181</c:v>
                </c:pt>
                <c:pt idx="73">
                  <c:v>2.1006130000000001</c:v>
                </c:pt>
                <c:pt idx="74">
                  <c:v>2.1037287999999998</c:v>
                </c:pt>
                <c:pt idx="75">
                  <c:v>2.1609809000000002</c:v>
                </c:pt>
                <c:pt idx="76">
                  <c:v>2.1978816000000001</c:v>
                </c:pt>
                <c:pt idx="77">
                  <c:v>2.5249876000000002</c:v>
                </c:pt>
                <c:pt idx="78">
                  <c:v>2.5912959999999998</c:v>
                </c:pt>
                <c:pt idx="79">
                  <c:v>2.8055317999999998</c:v>
                </c:pt>
                <c:pt idx="80">
                  <c:v>3.2668132999999999</c:v>
                </c:pt>
                <c:pt idx="81">
                  <c:v>3.6015201000000001</c:v>
                </c:pt>
                <c:pt idx="82">
                  <c:v>3.7139242000000001</c:v>
                </c:pt>
                <c:pt idx="83">
                  <c:v>3.7911722999999999</c:v>
                </c:pt>
                <c:pt idx="84">
                  <c:v>3.8759326000000001</c:v>
                </c:pt>
                <c:pt idx="85">
                  <c:v>3.8827821999999999</c:v>
                </c:pt>
                <c:pt idx="86">
                  <c:v>4.0211895999999996</c:v>
                </c:pt>
                <c:pt idx="87">
                  <c:v>4.0461982000000001</c:v>
                </c:pt>
                <c:pt idx="88">
                  <c:v>4.0692012000000002</c:v>
                </c:pt>
                <c:pt idx="89">
                  <c:v>4.2665584000000001</c:v>
                </c:pt>
                <c:pt idx="90">
                  <c:v>4.3936992999999998</c:v>
                </c:pt>
                <c:pt idx="91">
                  <c:v>4.4945117999999997</c:v>
                </c:pt>
                <c:pt idx="92">
                  <c:v>4.7051496999999998</c:v>
                </c:pt>
                <c:pt idx="93">
                  <c:v>4.7272293999999997</c:v>
                </c:pt>
                <c:pt idx="94">
                  <c:v>4.8773191000000002</c:v>
                </c:pt>
                <c:pt idx="95">
                  <c:v>4.9007597000000001</c:v>
                </c:pt>
                <c:pt idx="96">
                  <c:v>5.8133134000000002</c:v>
                </c:pt>
                <c:pt idx="97">
                  <c:v>5.8573845999999996</c:v>
                </c:pt>
                <c:pt idx="98">
                  <c:v>6.2026266999999997</c:v>
                </c:pt>
                <c:pt idx="99">
                  <c:v>6.7118039999999999</c:v>
                </c:pt>
                <c:pt idx="100">
                  <c:v>6.7382922000000001</c:v>
                </c:pt>
                <c:pt idx="101">
                  <c:v>6.8204365999999998</c:v>
                </c:pt>
                <c:pt idx="102">
                  <c:v>6.9216819999999997</c:v>
                </c:pt>
                <c:pt idx="103">
                  <c:v>7.8493727</c:v>
                </c:pt>
                <c:pt idx="104">
                  <c:v>8.0979904000000005</c:v>
                </c:pt>
                <c:pt idx="105">
                  <c:v>8.1811956000000006</c:v>
                </c:pt>
                <c:pt idx="106">
                  <c:v>8.7707358000000006</c:v>
                </c:pt>
                <c:pt idx="107">
                  <c:v>8.9349512999999998</c:v>
                </c:pt>
                <c:pt idx="108">
                  <c:v>9.4339318999999993</c:v>
                </c:pt>
                <c:pt idx="109">
                  <c:v>9.6752561999999998</c:v>
                </c:pt>
                <c:pt idx="110">
                  <c:v>10.318356</c:v>
                </c:pt>
                <c:pt idx="111">
                  <c:v>10.352969999999999</c:v>
                </c:pt>
                <c:pt idx="112">
                  <c:v>11.145659</c:v>
                </c:pt>
                <c:pt idx="113">
                  <c:v>11.403860999999999</c:v>
                </c:pt>
                <c:pt idx="114">
                  <c:v>11.918234</c:v>
                </c:pt>
                <c:pt idx="115">
                  <c:v>12.53323</c:v>
                </c:pt>
                <c:pt idx="116">
                  <c:v>12.544995</c:v>
                </c:pt>
                <c:pt idx="117">
                  <c:v>12.713813</c:v>
                </c:pt>
                <c:pt idx="118">
                  <c:v>13.318154</c:v>
                </c:pt>
                <c:pt idx="119">
                  <c:v>14.409439000000001</c:v>
                </c:pt>
                <c:pt idx="120">
                  <c:v>14.520215</c:v>
                </c:pt>
                <c:pt idx="121">
                  <c:v>14.881715</c:v>
                </c:pt>
                <c:pt idx="122">
                  <c:v>15.481107</c:v>
                </c:pt>
                <c:pt idx="123">
                  <c:v>15.564988</c:v>
                </c:pt>
                <c:pt idx="124">
                  <c:v>15.80156</c:v>
                </c:pt>
                <c:pt idx="125">
                  <c:v>15.858511999999999</c:v>
                </c:pt>
                <c:pt idx="126">
                  <c:v>16.391019</c:v>
                </c:pt>
                <c:pt idx="127">
                  <c:v>17.17259</c:v>
                </c:pt>
                <c:pt idx="128">
                  <c:v>17.892095999999999</c:v>
                </c:pt>
                <c:pt idx="129">
                  <c:v>18.128454000000001</c:v>
                </c:pt>
                <c:pt idx="130">
                  <c:v>18.881350999999999</c:v>
                </c:pt>
                <c:pt idx="131">
                  <c:v>18.914470999999999</c:v>
                </c:pt>
                <c:pt idx="132">
                  <c:v>18.945536000000001</c:v>
                </c:pt>
              </c:numCache>
            </c:numRef>
          </c:yVal>
          <c:smooth val="0"/>
          <c:extLst>
            <c:ext xmlns:c16="http://schemas.microsoft.com/office/drawing/2014/chart" uri="{C3380CC4-5D6E-409C-BE32-E72D297353CC}">
              <c16:uniqueId val="{00000001-B758-45C5-9F4B-15CF1FB6835E}"/>
            </c:ext>
          </c:extLst>
        </c:ser>
        <c:dLbls>
          <c:showLegendKey val="0"/>
          <c:showVal val="0"/>
          <c:showCatName val="0"/>
          <c:showSerName val="0"/>
          <c:showPercent val="0"/>
          <c:showBubbleSize val="0"/>
        </c:dLbls>
        <c:axId val="1453980896"/>
        <c:axId val="1820980896"/>
      </c:scatterChart>
      <c:valAx>
        <c:axId val="1453980896"/>
        <c:scaling>
          <c:orientation val="minMax"/>
          <c:max val="1.5"/>
          <c:min val="-1.5"/>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Control of corruption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820980896"/>
        <c:crosses val="autoZero"/>
        <c:crossBetween val="midCat"/>
        <c:majorUnit val="1"/>
        <c:minorUnit val="0.5"/>
      </c:valAx>
      <c:valAx>
        <c:axId val="1820980896"/>
        <c:scaling>
          <c:orientation val="minMax"/>
          <c:max val="25"/>
          <c:min val="-2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453980896"/>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10716420162117E-2"/>
          <c:y val="4.2145581154982001E-2"/>
          <c:w val="0.91256389873682131"/>
          <c:h val="0.88046644327799084"/>
        </c:manualLayout>
      </c:layout>
      <c:barChart>
        <c:barDir val="col"/>
        <c:grouping val="clustered"/>
        <c:varyColors val="0"/>
        <c:ser>
          <c:idx val="0"/>
          <c:order val="0"/>
          <c:tx>
            <c:strRef>
              <c:f>'Figure 2.6.'!$H$4</c:f>
              <c:strCache>
                <c:ptCount val="1"/>
                <c:pt idx="0">
                  <c:v>25th percentile control of corruption (high corruption)</c:v>
                </c:pt>
              </c:strCache>
            </c:strRef>
          </c:tx>
          <c:spPr>
            <a:solidFill>
              <a:srgbClr val="002060"/>
            </a:solidFill>
            <a:ln>
              <a:noFill/>
            </a:ln>
            <a:effectLst/>
          </c:spPr>
          <c:invertIfNegative val="0"/>
          <c:cat>
            <c:strRef>
              <c:extLst>
                <c:ext xmlns:c15="http://schemas.microsoft.com/office/drawing/2012/chart" uri="{02D57815-91ED-43cb-92C2-25804820EDAC}">
                  <c15:fullRef>
                    <c15:sqref>'Figure 2.6.'!$F$5:$F$10</c15:sqref>
                  </c15:fullRef>
                </c:ext>
              </c:extLst>
              <c:f>('Figure 2.6.'!$F$6,'Figure 2.6.'!$F$8,'Figure 2.6.'!$F$10)</c:f>
              <c:strCache>
                <c:ptCount val="3"/>
                <c:pt idx="0">
                  <c:v>Low-income developing countries</c:v>
                </c:pt>
                <c:pt idx="1">
                  <c:v>Emerging market economies</c:v>
                </c:pt>
                <c:pt idx="2">
                  <c:v>Advanced economies</c:v>
                </c:pt>
              </c:strCache>
            </c:strRef>
          </c:cat>
          <c:val>
            <c:numRef>
              <c:extLst>
                <c:ext xmlns:c15="http://schemas.microsoft.com/office/drawing/2012/chart" uri="{02D57815-91ED-43cb-92C2-25804820EDAC}">
                  <c15:fullRef>
                    <c15:sqref>'Figure 2.6.'!$H$5:$H$10</c15:sqref>
                  </c15:fullRef>
                </c:ext>
              </c:extLst>
              <c:f>('Figure 2.6.'!$H$6,'Figure 2.6.'!$H$8,'Figure 2.6.'!$H$10)</c:f>
              <c:numCache>
                <c:formatCode>0.0</c:formatCode>
                <c:ptCount val="3"/>
                <c:pt idx="0">
                  <c:v>16.0107295254526</c:v>
                </c:pt>
                <c:pt idx="1">
                  <c:v>19.502293208232299</c:v>
                </c:pt>
                <c:pt idx="2">
                  <c:v>24.454235854582699</c:v>
                </c:pt>
              </c:numCache>
            </c:numRef>
          </c:val>
          <c:extLst>
            <c:ext xmlns:c16="http://schemas.microsoft.com/office/drawing/2014/chart" uri="{C3380CC4-5D6E-409C-BE32-E72D297353CC}">
              <c16:uniqueId val="{00000000-4073-41A3-89EE-27F2EE89D1F0}"/>
            </c:ext>
          </c:extLst>
        </c:ser>
        <c:ser>
          <c:idx val="1"/>
          <c:order val="1"/>
          <c:tx>
            <c:strRef>
              <c:f>'Figure 2.6.'!$I$4</c:f>
              <c:strCache>
                <c:ptCount val="1"/>
                <c:pt idx="0">
                  <c:v>75th percentile control of corruption (low corruption)</c:v>
                </c:pt>
              </c:strCache>
            </c:strRef>
          </c:tx>
          <c:spPr>
            <a:solidFill>
              <a:srgbClr val="C00000"/>
            </a:solidFill>
            <a:ln>
              <a:noFill/>
            </a:ln>
            <a:effectLst/>
          </c:spPr>
          <c:invertIfNegative val="0"/>
          <c:cat>
            <c:strRef>
              <c:extLst>
                <c:ext xmlns:c15="http://schemas.microsoft.com/office/drawing/2012/chart" uri="{02D57815-91ED-43cb-92C2-25804820EDAC}">
                  <c15:fullRef>
                    <c15:sqref>'Figure 2.6.'!$F$5:$F$10</c15:sqref>
                  </c15:fullRef>
                </c:ext>
              </c:extLst>
              <c:f>('Figure 2.6.'!$F$6,'Figure 2.6.'!$F$8,'Figure 2.6.'!$F$10)</c:f>
              <c:strCache>
                <c:ptCount val="3"/>
                <c:pt idx="0">
                  <c:v>Low-income developing countries</c:v>
                </c:pt>
                <c:pt idx="1">
                  <c:v>Emerging market economies</c:v>
                </c:pt>
                <c:pt idx="2">
                  <c:v>Advanced economies</c:v>
                </c:pt>
              </c:strCache>
            </c:strRef>
          </c:cat>
          <c:val>
            <c:numRef>
              <c:extLst>
                <c:ext xmlns:c15="http://schemas.microsoft.com/office/drawing/2012/chart" uri="{02D57815-91ED-43cb-92C2-25804820EDAC}">
                  <c15:fullRef>
                    <c15:sqref>'Figure 2.6.'!$I$5:$I$10</c15:sqref>
                  </c15:fullRef>
                </c:ext>
              </c:extLst>
              <c:f>('Figure 2.6.'!$I$6,'Figure 2.6.'!$I$8,'Figure 2.6.'!$I$10)</c:f>
              <c:numCache>
                <c:formatCode>0.0</c:formatCode>
                <c:ptCount val="3"/>
                <c:pt idx="0">
                  <c:v>25.237905703858001</c:v>
                </c:pt>
                <c:pt idx="1">
                  <c:v>24.142094998541499</c:v>
                </c:pt>
                <c:pt idx="2">
                  <c:v>27.7834659133743</c:v>
                </c:pt>
              </c:numCache>
            </c:numRef>
          </c:val>
          <c:extLst>
            <c:ext xmlns:c16="http://schemas.microsoft.com/office/drawing/2014/chart" uri="{C3380CC4-5D6E-409C-BE32-E72D297353CC}">
              <c16:uniqueId val="{00000001-4073-41A3-89EE-27F2EE89D1F0}"/>
            </c:ext>
          </c:extLst>
        </c:ser>
        <c:dLbls>
          <c:showLegendKey val="0"/>
          <c:showVal val="0"/>
          <c:showCatName val="0"/>
          <c:showSerName val="0"/>
          <c:showPercent val="0"/>
          <c:showBubbleSize val="0"/>
        </c:dLbls>
        <c:gapWidth val="219"/>
        <c:overlap val="-27"/>
        <c:axId val="480067584"/>
        <c:axId val="1855328160"/>
      </c:barChart>
      <c:catAx>
        <c:axId val="480067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1855328160"/>
        <c:crosses val="autoZero"/>
        <c:auto val="1"/>
        <c:lblAlgn val="ctr"/>
        <c:lblOffset val="100"/>
        <c:noMultiLvlLbl val="0"/>
      </c:catAx>
      <c:valAx>
        <c:axId val="1855328160"/>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r>
                  <a:rPr lang="en-US" sz="1000"/>
                  <a:t>Share</a:t>
                </a:r>
                <a:r>
                  <a:rPr lang="en-US" sz="1000" baseline="0"/>
                  <a:t> of total spending</a:t>
                </a:r>
                <a:endParaRPr lang="en-US" sz="1000"/>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480067584"/>
        <c:crosses val="autoZero"/>
        <c:crossBetween val="between"/>
      </c:valAx>
      <c:spPr>
        <a:noFill/>
        <a:ln>
          <a:solidFill>
            <a:schemeClr val="bg1">
              <a:lumMod val="65000"/>
            </a:schemeClr>
          </a:solidFill>
        </a:ln>
        <a:effectLst/>
      </c:spPr>
    </c:plotArea>
    <c:legend>
      <c:legendPos val="b"/>
      <c:layout>
        <c:manualLayout>
          <c:xMode val="edge"/>
          <c:yMode val="edge"/>
          <c:x val="6.3949870316752061E-2"/>
          <c:y val="4.2624357370393294E-2"/>
          <c:w val="0.57964205102615129"/>
          <c:h val="0.122126852467236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8.'!$AB$2</c:f>
              <c:strCache>
                <c:ptCount val="1"/>
                <c:pt idx="0">
                  <c:v>GDP_cce16_ln</c:v>
                </c:pt>
              </c:strCache>
            </c:strRef>
          </c:tx>
          <c:spPr>
            <a:ln w="25400" cap="rnd">
              <a:noFill/>
              <a:round/>
            </a:ln>
            <a:effectLst/>
          </c:spPr>
          <c:marker>
            <c:symbol val="circle"/>
            <c:size val="5"/>
            <c:spPr>
              <a:solidFill>
                <a:srgbClr val="002060"/>
              </a:solidFill>
              <a:ln w="9525">
                <a:solidFill>
                  <a:srgbClr val="002060"/>
                </a:solidFill>
              </a:ln>
              <a:effectLst/>
            </c:spPr>
          </c:marker>
          <c:trendline>
            <c:spPr>
              <a:ln w="25400" cap="rnd">
                <a:solidFill>
                  <a:schemeClr val="tx1"/>
                </a:solidFill>
                <a:prstDash val="solid"/>
              </a:ln>
              <a:effectLst/>
            </c:spPr>
            <c:trendlineType val="linear"/>
            <c:dispRSqr val="0"/>
            <c:dispEq val="0"/>
          </c:trendline>
          <c:xVal>
            <c:numRef>
              <c:f>'Figure 2.8.'!$AB$3:$AB$198</c:f>
              <c:numCache>
                <c:formatCode>General</c:formatCode>
                <c:ptCount val="196"/>
                <c:pt idx="0">
                  <c:v>-0.58110356330871582</c:v>
                </c:pt>
                <c:pt idx="1">
                  <c:v>-0.3926587700843811</c:v>
                </c:pt>
                <c:pt idx="2">
                  <c:v>-0.81586217880249023</c:v>
                </c:pt>
                <c:pt idx="3">
                  <c:v>-1.1109122037887573</c:v>
                </c:pt>
                <c:pt idx="5">
                  <c:v>0.33994555473327637</c:v>
                </c:pt>
                <c:pt idx="6">
                  <c:v>-0.62569773197174072</c:v>
                </c:pt>
                <c:pt idx="7">
                  <c:v>-0.39307361841201782</c:v>
                </c:pt>
                <c:pt idx="8">
                  <c:v>1.0149765014648438</c:v>
                </c:pt>
                <c:pt idx="9">
                  <c:v>0.77093446254730225</c:v>
                </c:pt>
                <c:pt idx="10">
                  <c:v>-1.0926060676574707</c:v>
                </c:pt>
                <c:pt idx="11">
                  <c:v>0.59073102474212646</c:v>
                </c:pt>
                <c:pt idx="12">
                  <c:v>-0.80589956045150757</c:v>
                </c:pt>
                <c:pt idx="13">
                  <c:v>-8.5565268993377686E-2</c:v>
                </c:pt>
                <c:pt idx="14">
                  <c:v>0.99816566705703735</c:v>
                </c:pt>
                <c:pt idx="15">
                  <c:v>-0.53526484966278076</c:v>
                </c:pt>
                <c:pt idx="16">
                  <c:v>0.86565852165222168</c:v>
                </c:pt>
                <c:pt idx="17">
                  <c:v>-9.2191189527511597E-2</c:v>
                </c:pt>
                <c:pt idx="18">
                  <c:v>0.43462976813316345</c:v>
                </c:pt>
                <c:pt idx="19">
                  <c:v>1.3542728424072266</c:v>
                </c:pt>
                <c:pt idx="20">
                  <c:v>-0.40392956137657166</c:v>
                </c:pt>
                <c:pt idx="21">
                  <c:v>-0.46175375580787659</c:v>
                </c:pt>
                <c:pt idx="22">
                  <c:v>0.75932449102401733</c:v>
                </c:pt>
                <c:pt idx="23">
                  <c:v>-0.6186683177947998</c:v>
                </c:pt>
                <c:pt idx="24">
                  <c:v>-0.42109400033950806</c:v>
                </c:pt>
                <c:pt idx="25">
                  <c:v>-0.39530923962593079</c:v>
                </c:pt>
                <c:pt idx="26">
                  <c:v>0.91410988569259644</c:v>
                </c:pt>
                <c:pt idx="27">
                  <c:v>0.23484563827514648</c:v>
                </c:pt>
                <c:pt idx="28">
                  <c:v>1.1808018684387207</c:v>
                </c:pt>
                <c:pt idx="29">
                  <c:v>-0.60467487573623657</c:v>
                </c:pt>
                <c:pt idx="30">
                  <c:v>-0.47816354036331177</c:v>
                </c:pt>
                <c:pt idx="31">
                  <c:v>1.2356178760528564</c:v>
                </c:pt>
                <c:pt idx="32">
                  <c:v>0.15061604976654053</c:v>
                </c:pt>
                <c:pt idx="33">
                  <c:v>-0.5330464243888855</c:v>
                </c:pt>
                <c:pt idx="34">
                  <c:v>0.73972868919372559</c:v>
                </c:pt>
                <c:pt idx="35">
                  <c:v>-0.2921440601348877</c:v>
                </c:pt>
                <c:pt idx="36">
                  <c:v>-0.40513035655021667</c:v>
                </c:pt>
                <c:pt idx="37">
                  <c:v>0.435405433177948</c:v>
                </c:pt>
                <c:pt idx="38">
                  <c:v>0.10696256160736084</c:v>
                </c:pt>
                <c:pt idx="39">
                  <c:v>-0.82590854167938232</c:v>
                </c:pt>
                <c:pt idx="40">
                  <c:v>0.55159568786621094</c:v>
                </c:pt>
                <c:pt idx="41">
                  <c:v>-0.17699141800403595</c:v>
                </c:pt>
                <c:pt idx="42">
                  <c:v>0.219016432762146</c:v>
                </c:pt>
                <c:pt idx="43">
                  <c:v>-4.8211455345153809E-2</c:v>
                </c:pt>
                <c:pt idx="44">
                  <c:v>0.14863193035125732</c:v>
                </c:pt>
                <c:pt idx="45">
                  <c:v>1.4610518217086792</c:v>
                </c:pt>
                <c:pt idx="46">
                  <c:v>8.03680419921875E-2</c:v>
                </c:pt>
                <c:pt idx="47">
                  <c:v>0.65035915374755859</c:v>
                </c:pt>
                <c:pt idx="48">
                  <c:v>-0.85089647769927979</c:v>
                </c:pt>
                <c:pt idx="49">
                  <c:v>-0.65199685096740723</c:v>
                </c:pt>
                <c:pt idx="50">
                  <c:v>-0.59663283824920654</c:v>
                </c:pt>
                <c:pt idx="51">
                  <c:v>-0.32402047514915466</c:v>
                </c:pt>
                <c:pt idx="52">
                  <c:v>-2.405930757522583</c:v>
                </c:pt>
                <c:pt idx="53">
                  <c:v>-7.5298666954040527E-2</c:v>
                </c:pt>
                <c:pt idx="54">
                  <c:v>0.72929441928863525</c:v>
                </c:pt>
                <c:pt idx="55">
                  <c:v>0.69772273302078247</c:v>
                </c:pt>
                <c:pt idx="56">
                  <c:v>0.29185014963150024</c:v>
                </c:pt>
                <c:pt idx="57">
                  <c:v>1.5647792816162109</c:v>
                </c:pt>
                <c:pt idx="58">
                  <c:v>0.68207317590713501</c:v>
                </c:pt>
                <c:pt idx="59">
                  <c:v>-0.97751432657241821</c:v>
                </c:pt>
                <c:pt idx="60">
                  <c:v>0.22760391235351563</c:v>
                </c:pt>
                <c:pt idx="61">
                  <c:v>0.82891350984573364</c:v>
                </c:pt>
                <c:pt idx="62">
                  <c:v>1.0743377208709717</c:v>
                </c:pt>
                <c:pt idx="63">
                  <c:v>0.42077106237411499</c:v>
                </c:pt>
                <c:pt idx="64">
                  <c:v>-0.5412028431892395</c:v>
                </c:pt>
                <c:pt idx="65">
                  <c:v>0.50092202425003052</c:v>
                </c:pt>
                <c:pt idx="66">
                  <c:v>-0.52218419313430786</c:v>
                </c:pt>
                <c:pt idx="67">
                  <c:v>3.5254120826721191E-2</c:v>
                </c:pt>
                <c:pt idx="68">
                  <c:v>-0.48303461074829102</c:v>
                </c:pt>
                <c:pt idx="69">
                  <c:v>-5.7001948356628418E-2</c:v>
                </c:pt>
                <c:pt idx="70">
                  <c:v>-0.3373638391494751</c:v>
                </c:pt>
                <c:pt idx="71">
                  <c:v>-0.19243001937866211</c:v>
                </c:pt>
                <c:pt idx="72">
                  <c:v>0.72924995422363281</c:v>
                </c:pt>
                <c:pt idx="73">
                  <c:v>-0.35851243138313293</c:v>
                </c:pt>
                <c:pt idx="74">
                  <c:v>1.2427533864974976</c:v>
                </c:pt>
                <c:pt idx="75">
                  <c:v>0.10072335600852966</c:v>
                </c:pt>
                <c:pt idx="76">
                  <c:v>-0.32554483413696289</c:v>
                </c:pt>
                <c:pt idx="77">
                  <c:v>-0.98826813697814941</c:v>
                </c:pt>
                <c:pt idx="78">
                  <c:v>-1.5555604696273804</c:v>
                </c:pt>
                <c:pt idx="79">
                  <c:v>0.78550601005554199</c:v>
                </c:pt>
                <c:pt idx="80">
                  <c:v>0.4791446328163147</c:v>
                </c:pt>
                <c:pt idx="81">
                  <c:v>-0.60623681545257568</c:v>
                </c:pt>
                <c:pt idx="82">
                  <c:v>-2.265380322933197E-2</c:v>
                </c:pt>
                <c:pt idx="83">
                  <c:v>0.83693927526473999</c:v>
                </c:pt>
                <c:pt idx="84">
                  <c:v>0.35537761449813843</c:v>
                </c:pt>
                <c:pt idx="85">
                  <c:v>-1.198102593421936</c:v>
                </c:pt>
                <c:pt idx="86">
                  <c:v>-0.15366548299789429</c:v>
                </c:pt>
                <c:pt idx="87">
                  <c:v>1.1887162923812866</c:v>
                </c:pt>
                <c:pt idx="88">
                  <c:v>-0.22796499729156494</c:v>
                </c:pt>
                <c:pt idx="89">
                  <c:v>-0.30645570158958435</c:v>
                </c:pt>
                <c:pt idx="90">
                  <c:v>-1.261516809463501</c:v>
                </c:pt>
                <c:pt idx="91">
                  <c:v>-0.40986031293869019</c:v>
                </c:pt>
                <c:pt idx="92">
                  <c:v>-0.52133822441101074</c:v>
                </c:pt>
                <c:pt idx="93">
                  <c:v>0.11036890745162964</c:v>
                </c:pt>
                <c:pt idx="94">
                  <c:v>-1.1407202482223511</c:v>
                </c:pt>
                <c:pt idx="95">
                  <c:v>0.74373036623001099</c:v>
                </c:pt>
                <c:pt idx="96">
                  <c:v>0.71079164743423462</c:v>
                </c:pt>
                <c:pt idx="97">
                  <c:v>-1.9087711572647095</c:v>
                </c:pt>
                <c:pt idx="98">
                  <c:v>0.2077898383140564</c:v>
                </c:pt>
                <c:pt idx="99">
                  <c:v>0.90609681606292725</c:v>
                </c:pt>
                <c:pt idx="100">
                  <c:v>-0.40735799074172974</c:v>
                </c:pt>
                <c:pt idx="101">
                  <c:v>-0.37581992149353027</c:v>
                </c:pt>
                <c:pt idx="102">
                  <c:v>0.18276488780975342</c:v>
                </c:pt>
                <c:pt idx="103">
                  <c:v>0.48862600326538086</c:v>
                </c:pt>
                <c:pt idx="104">
                  <c:v>-0.31028196215629578</c:v>
                </c:pt>
                <c:pt idx="105">
                  <c:v>-0.79303282499313354</c:v>
                </c:pt>
                <c:pt idx="106">
                  <c:v>0.26115596294403076</c:v>
                </c:pt>
                <c:pt idx="107">
                  <c:v>0.13917487859725952</c:v>
                </c:pt>
                <c:pt idx="108">
                  <c:v>0.52064317464828491</c:v>
                </c:pt>
                <c:pt idx="109">
                  <c:v>-0.20553654432296753</c:v>
                </c:pt>
                <c:pt idx="110">
                  <c:v>4.9149602651596069E-2</c:v>
                </c:pt>
                <c:pt idx="111">
                  <c:v>-1.0053298473358154</c:v>
                </c:pt>
                <c:pt idx="112">
                  <c:v>1.2837088108062744</c:v>
                </c:pt>
                <c:pt idx="113">
                  <c:v>-0.48648810386657715</c:v>
                </c:pt>
                <c:pt idx="114">
                  <c:v>-0.45322293043136597</c:v>
                </c:pt>
                <c:pt idx="115">
                  <c:v>-0.28198990225791931</c:v>
                </c:pt>
                <c:pt idx="117">
                  <c:v>8.2527682185173035E-2</c:v>
                </c:pt>
                <c:pt idx="118">
                  <c:v>0.39815276861190796</c:v>
                </c:pt>
                <c:pt idx="119">
                  <c:v>-0.16158926486968994</c:v>
                </c:pt>
                <c:pt idx="120">
                  <c:v>0.45230591297149658</c:v>
                </c:pt>
                <c:pt idx="122">
                  <c:v>0.10027772188186646</c:v>
                </c:pt>
                <c:pt idx="123">
                  <c:v>1.1540197134017944</c:v>
                </c:pt>
                <c:pt idx="124">
                  <c:v>1.6677858829498291</c:v>
                </c:pt>
                <c:pt idx="125">
                  <c:v>-0.4341895580291748</c:v>
                </c:pt>
                <c:pt idx="126">
                  <c:v>0.70412921905517578</c:v>
                </c:pt>
                <c:pt idx="127">
                  <c:v>-0.67213606834411621</c:v>
                </c:pt>
                <c:pt idx="128">
                  <c:v>1.2322671413421631</c:v>
                </c:pt>
                <c:pt idx="129">
                  <c:v>-0.37390407919883728</c:v>
                </c:pt>
                <c:pt idx="130">
                  <c:v>-0.40120044350624084</c:v>
                </c:pt>
                <c:pt idx="131">
                  <c:v>-0.57632654905319214</c:v>
                </c:pt>
                <c:pt idx="132">
                  <c:v>-0.78595292568206787</c:v>
                </c:pt>
                <c:pt idx="133">
                  <c:v>-0.30990201234817505</c:v>
                </c:pt>
                <c:pt idx="134">
                  <c:v>-0.58879411220550537</c:v>
                </c:pt>
                <c:pt idx="135">
                  <c:v>-0.37130531668663025</c:v>
                </c:pt>
                <c:pt idx="136">
                  <c:v>-0.24444526433944702</c:v>
                </c:pt>
                <c:pt idx="137">
                  <c:v>0.31348252296447754</c:v>
                </c:pt>
                <c:pt idx="138">
                  <c:v>0.45792049169540405</c:v>
                </c:pt>
                <c:pt idx="139">
                  <c:v>-0.60612010955810547</c:v>
                </c:pt>
                <c:pt idx="140">
                  <c:v>-0.39851731061935425</c:v>
                </c:pt>
                <c:pt idx="141">
                  <c:v>-0.33109849691390991</c:v>
                </c:pt>
                <c:pt idx="142">
                  <c:v>-1.3106523752212524</c:v>
                </c:pt>
                <c:pt idx="143">
                  <c:v>1.728750467300415</c:v>
                </c:pt>
                <c:pt idx="144">
                  <c:v>0.61741983890533447</c:v>
                </c:pt>
                <c:pt idx="146">
                  <c:v>-0.59575212001800537</c:v>
                </c:pt>
                <c:pt idx="147">
                  <c:v>0.80387032032012939</c:v>
                </c:pt>
                <c:pt idx="148">
                  <c:v>-0.43464088439941406</c:v>
                </c:pt>
                <c:pt idx="149">
                  <c:v>0.37485653162002563</c:v>
                </c:pt>
                <c:pt idx="150">
                  <c:v>0.28882485628128052</c:v>
                </c:pt>
                <c:pt idx="151">
                  <c:v>1.0062128305435181</c:v>
                </c:pt>
                <c:pt idx="152">
                  <c:v>-0.2663971483707428</c:v>
                </c:pt>
                <c:pt idx="153">
                  <c:v>0.25311768054962158</c:v>
                </c:pt>
                <c:pt idx="154">
                  <c:v>0.53589916229248047</c:v>
                </c:pt>
                <c:pt idx="156">
                  <c:v>-2.8075449168682098E-2</c:v>
                </c:pt>
                <c:pt idx="157">
                  <c:v>-0.80755513906478882</c:v>
                </c:pt>
                <c:pt idx="158">
                  <c:v>-8.1844806671142578E-2</c:v>
                </c:pt>
                <c:pt idx="159">
                  <c:v>-0.24021075665950775</c:v>
                </c:pt>
                <c:pt idx="160">
                  <c:v>9.9123060703277588E-2</c:v>
                </c:pt>
                <c:pt idx="161">
                  <c:v>0.54543143510818481</c:v>
                </c:pt>
                <c:pt idx="162">
                  <c:v>0.69078069925308228</c:v>
                </c:pt>
                <c:pt idx="163">
                  <c:v>-1.0800538063049316</c:v>
                </c:pt>
                <c:pt idx="164">
                  <c:v>-0.49137699604034424</c:v>
                </c:pt>
                <c:pt idx="166">
                  <c:v>1.4498580694198608</c:v>
                </c:pt>
                <c:pt idx="167">
                  <c:v>1.1449456214904785</c:v>
                </c:pt>
                <c:pt idx="169">
                  <c:v>0.65604710578918457</c:v>
                </c:pt>
                <c:pt idx="171">
                  <c:v>-0.27198261022567749</c:v>
                </c:pt>
                <c:pt idx="172">
                  <c:v>0.31255984306335449</c:v>
                </c:pt>
                <c:pt idx="173">
                  <c:v>-0.56897413730621338</c:v>
                </c:pt>
                <c:pt idx="174">
                  <c:v>-0.38155859708786011</c:v>
                </c:pt>
                <c:pt idx="175">
                  <c:v>0.44830739498138428</c:v>
                </c:pt>
                <c:pt idx="176">
                  <c:v>-4.8797667026519775E-2</c:v>
                </c:pt>
                <c:pt idx="177">
                  <c:v>-0.84062302112579346</c:v>
                </c:pt>
                <c:pt idx="178">
                  <c:v>-0.1166231781244278</c:v>
                </c:pt>
                <c:pt idx="179">
                  <c:v>-0.56108003854751587</c:v>
                </c:pt>
                <c:pt idx="180">
                  <c:v>-1.5496481657028198</c:v>
                </c:pt>
                <c:pt idx="181">
                  <c:v>0.66726821660995483</c:v>
                </c:pt>
                <c:pt idx="182">
                  <c:v>-4.7813534736633301E-2</c:v>
                </c:pt>
                <c:pt idx="183">
                  <c:v>-0.6946757435798645</c:v>
                </c:pt>
                <c:pt idx="184">
                  <c:v>0.310150146484375</c:v>
                </c:pt>
                <c:pt idx="185">
                  <c:v>1.1930227279663086</c:v>
                </c:pt>
                <c:pt idx="186">
                  <c:v>0.47871291637420654</c:v>
                </c:pt>
                <c:pt idx="187">
                  <c:v>1.0213990211486816</c:v>
                </c:pt>
                <c:pt idx="188">
                  <c:v>-0.78557515144348145</c:v>
                </c:pt>
                <c:pt idx="189">
                  <c:v>0.59631741046905518</c:v>
                </c:pt>
                <c:pt idx="190">
                  <c:v>-1.6533664464950562</c:v>
                </c:pt>
                <c:pt idx="191">
                  <c:v>9.9582374095916748E-3</c:v>
                </c:pt>
                <c:pt idx="192">
                  <c:v>0.3204486072063446</c:v>
                </c:pt>
                <c:pt idx="193">
                  <c:v>-1.0132210254669189</c:v>
                </c:pt>
                <c:pt idx="194">
                  <c:v>0.20926675200462341</c:v>
                </c:pt>
                <c:pt idx="195">
                  <c:v>-0.29752123355865479</c:v>
                </c:pt>
              </c:numCache>
            </c:numRef>
          </c:xVal>
          <c:yVal>
            <c:numRef>
              <c:f>'Figure 2.8.'!$AD$3:$AD$198</c:f>
              <c:numCache>
                <c:formatCode>General</c:formatCode>
                <c:ptCount val="196"/>
                <c:pt idx="0">
                  <c:v>-9.7975730895996094E-3</c:v>
                </c:pt>
                <c:pt idx="1">
                  <c:v>6.5660476684570313E-4</c:v>
                </c:pt>
                <c:pt idx="2">
                  <c:v>-0.16022205352783203</c:v>
                </c:pt>
                <c:pt idx="3">
                  <c:v>-0.21974563598632813</c:v>
                </c:pt>
                <c:pt idx="6">
                  <c:v>-6.9151401519775391E-2</c:v>
                </c:pt>
                <c:pt idx="7">
                  <c:v>6.4009189605712891E-2</c:v>
                </c:pt>
                <c:pt idx="8">
                  <c:v>6.1498165130615234E-2</c:v>
                </c:pt>
                <c:pt idx="9">
                  <c:v>6.0248374938964844E-2</c:v>
                </c:pt>
                <c:pt idx="10">
                  <c:v>5.4539203643798828E-2</c:v>
                </c:pt>
                <c:pt idx="12">
                  <c:v>-8.4807395935058594E-2</c:v>
                </c:pt>
                <c:pt idx="13">
                  <c:v>-2.2587776184082031E-2</c:v>
                </c:pt>
                <c:pt idx="16">
                  <c:v>5.5234909057617188E-2</c:v>
                </c:pt>
                <c:pt idx="18">
                  <c:v>5.6745529174804688E-2</c:v>
                </c:pt>
                <c:pt idx="21">
                  <c:v>7.3278903961181641E-2</c:v>
                </c:pt>
                <c:pt idx="22">
                  <c:v>-0.12505006790161133</c:v>
                </c:pt>
                <c:pt idx="23">
                  <c:v>-8.2490444183349609E-2</c:v>
                </c:pt>
                <c:pt idx="25">
                  <c:v>0.10608148574829102</c:v>
                </c:pt>
                <c:pt idx="26">
                  <c:v>0.1298828125</c:v>
                </c:pt>
                <c:pt idx="27">
                  <c:v>0.24455881118774414</c:v>
                </c:pt>
                <c:pt idx="29">
                  <c:v>0.17867517471313477</c:v>
                </c:pt>
                <c:pt idx="30">
                  <c:v>-3.8609504699707031E-3</c:v>
                </c:pt>
                <c:pt idx="31">
                  <c:v>8.7631702423095703E-2</c:v>
                </c:pt>
                <c:pt idx="33">
                  <c:v>-8.5008621215820313E-2</c:v>
                </c:pt>
                <c:pt idx="34">
                  <c:v>1.4234542846679688E-2</c:v>
                </c:pt>
                <c:pt idx="35">
                  <c:v>5.3547859191894531E-2</c:v>
                </c:pt>
                <c:pt idx="36">
                  <c:v>-2.4412631988525391E-2</c:v>
                </c:pt>
                <c:pt idx="37">
                  <c:v>0.10683298110961914</c:v>
                </c:pt>
                <c:pt idx="38">
                  <c:v>-3.6173820495605469E-2</c:v>
                </c:pt>
                <c:pt idx="39">
                  <c:v>-7.570648193359375E-2</c:v>
                </c:pt>
                <c:pt idx="40">
                  <c:v>-2.5507926940917969E-2</c:v>
                </c:pt>
                <c:pt idx="41">
                  <c:v>9.4950199127197266E-2</c:v>
                </c:pt>
                <c:pt idx="42">
                  <c:v>4.6491622924804688E-2</c:v>
                </c:pt>
                <c:pt idx="43">
                  <c:v>9.4539165496826172E-2</c:v>
                </c:pt>
                <c:pt idx="44">
                  <c:v>-1.4200210571289063E-2</c:v>
                </c:pt>
                <c:pt idx="45">
                  <c:v>6.9971561431884766E-2</c:v>
                </c:pt>
                <c:pt idx="48">
                  <c:v>-0.21734046936035156</c:v>
                </c:pt>
                <c:pt idx="49">
                  <c:v>-1.7643451690673828E-2</c:v>
                </c:pt>
                <c:pt idx="50">
                  <c:v>-0.18078088760375977</c:v>
                </c:pt>
                <c:pt idx="51">
                  <c:v>-0.12577295303344727</c:v>
                </c:pt>
                <c:pt idx="54">
                  <c:v>0.14490985870361328</c:v>
                </c:pt>
                <c:pt idx="55">
                  <c:v>2.9590129852294922E-2</c:v>
                </c:pt>
                <c:pt idx="57">
                  <c:v>0.1131591796875</c:v>
                </c:pt>
                <c:pt idx="58">
                  <c:v>3.9669513702392578E-2</c:v>
                </c:pt>
                <c:pt idx="59">
                  <c:v>1.9037723541259766E-2</c:v>
                </c:pt>
                <c:pt idx="60">
                  <c:v>-5.1207065582275391E-2</c:v>
                </c:pt>
                <c:pt idx="61">
                  <c:v>6.4885616302490234E-2</c:v>
                </c:pt>
                <c:pt idx="62">
                  <c:v>6.9770336151123047E-2</c:v>
                </c:pt>
                <c:pt idx="63">
                  <c:v>-0.22745513916015625</c:v>
                </c:pt>
                <c:pt idx="64">
                  <c:v>1.0039329528808594E-2</c:v>
                </c:pt>
                <c:pt idx="66">
                  <c:v>-1.7842769622802734E-2</c:v>
                </c:pt>
                <c:pt idx="67">
                  <c:v>0.12839221954345703</c:v>
                </c:pt>
                <c:pt idx="69">
                  <c:v>-0.16705417633056641</c:v>
                </c:pt>
                <c:pt idx="70">
                  <c:v>-3.3195018768310547E-2</c:v>
                </c:pt>
                <c:pt idx="71">
                  <c:v>2.0708560943603516E-2</c:v>
                </c:pt>
                <c:pt idx="72">
                  <c:v>0.1146697998046875</c:v>
                </c:pt>
                <c:pt idx="73">
                  <c:v>0.10394191741943359</c:v>
                </c:pt>
                <c:pt idx="74">
                  <c:v>1.0589599609375E-2</c:v>
                </c:pt>
                <c:pt idx="75">
                  <c:v>-0.11586713790893555</c:v>
                </c:pt>
                <c:pt idx="76">
                  <c:v>-5.1360607147216797E-2</c:v>
                </c:pt>
                <c:pt idx="77">
                  <c:v>-4.3012619018554688E-2</c:v>
                </c:pt>
                <c:pt idx="78">
                  <c:v>-0.19649076461791992</c:v>
                </c:pt>
                <c:pt idx="79">
                  <c:v>7.2076797485351563E-2</c:v>
                </c:pt>
                <c:pt idx="80">
                  <c:v>5.2670955657958984E-2</c:v>
                </c:pt>
                <c:pt idx="81">
                  <c:v>6.1100006103515625E-2</c:v>
                </c:pt>
                <c:pt idx="82">
                  <c:v>-7.7980518341064453E-2</c:v>
                </c:pt>
                <c:pt idx="83">
                  <c:v>0.14824914932250977</c:v>
                </c:pt>
                <c:pt idx="84">
                  <c:v>-3.2156944274902344E-2</c:v>
                </c:pt>
                <c:pt idx="85">
                  <c:v>0.15231132507324219</c:v>
                </c:pt>
                <c:pt idx="86">
                  <c:v>0.19467544555664063</c:v>
                </c:pt>
                <c:pt idx="87">
                  <c:v>5.83038330078125E-2</c:v>
                </c:pt>
                <c:pt idx="88">
                  <c:v>0.16174507141113281</c:v>
                </c:pt>
                <c:pt idx="89">
                  <c:v>-0.11395072937011719</c:v>
                </c:pt>
                <c:pt idx="90">
                  <c:v>-0.30714321136474609</c:v>
                </c:pt>
                <c:pt idx="91">
                  <c:v>0.10089492797851563</c:v>
                </c:pt>
                <c:pt idx="92">
                  <c:v>-7.8799247741699219E-2</c:v>
                </c:pt>
                <c:pt idx="93">
                  <c:v>0.14149045944213867</c:v>
                </c:pt>
                <c:pt idx="94">
                  <c:v>-8.9713096618652344E-2</c:v>
                </c:pt>
                <c:pt idx="95">
                  <c:v>5.1731109619140625E-2</c:v>
                </c:pt>
                <c:pt idx="96">
                  <c:v>4.0202140808105469E-3</c:v>
                </c:pt>
                <c:pt idx="98">
                  <c:v>9.6748828887939453E-2</c:v>
                </c:pt>
                <c:pt idx="99">
                  <c:v>-6.1192035675048828E-2</c:v>
                </c:pt>
                <c:pt idx="100">
                  <c:v>1.2136459350585938E-2</c:v>
                </c:pt>
                <c:pt idx="101">
                  <c:v>-0.12883472442626953</c:v>
                </c:pt>
                <c:pt idx="102">
                  <c:v>-2.197265625E-3</c:v>
                </c:pt>
                <c:pt idx="103">
                  <c:v>4.8790454864501953E-2</c:v>
                </c:pt>
                <c:pt idx="104">
                  <c:v>9.6573829650878906E-3</c:v>
                </c:pt>
                <c:pt idx="106">
                  <c:v>-0.16496419906616211</c:v>
                </c:pt>
                <c:pt idx="107">
                  <c:v>-6.3796043395996094E-3</c:v>
                </c:pt>
                <c:pt idx="109">
                  <c:v>-0.11785173416137695</c:v>
                </c:pt>
                <c:pt idx="110">
                  <c:v>4.8093795776367188E-2</c:v>
                </c:pt>
                <c:pt idx="111">
                  <c:v>-4.1668415069580078E-2</c:v>
                </c:pt>
                <c:pt idx="113">
                  <c:v>0.10246753692626953</c:v>
                </c:pt>
                <c:pt idx="114">
                  <c:v>2.2153854370117188E-2</c:v>
                </c:pt>
                <c:pt idx="115">
                  <c:v>-2.4197101593017578E-2</c:v>
                </c:pt>
                <c:pt idx="117">
                  <c:v>-0.11383485794067383</c:v>
                </c:pt>
                <c:pt idx="118">
                  <c:v>7.7594280242919922E-2</c:v>
                </c:pt>
                <c:pt idx="119">
                  <c:v>7.9050540924072266E-2</c:v>
                </c:pt>
                <c:pt idx="120">
                  <c:v>-3.803253173828125E-2</c:v>
                </c:pt>
                <c:pt idx="122">
                  <c:v>6.4344406127929688E-3</c:v>
                </c:pt>
                <c:pt idx="123">
                  <c:v>6.5363407135009766E-2</c:v>
                </c:pt>
                <c:pt idx="124">
                  <c:v>7.1551322937011719E-2</c:v>
                </c:pt>
                <c:pt idx="125">
                  <c:v>-7.4415206909179688E-3</c:v>
                </c:pt>
                <c:pt idx="126">
                  <c:v>-9.4645977020263672E-2</c:v>
                </c:pt>
                <c:pt idx="127">
                  <c:v>-0.21013450622558594</c:v>
                </c:pt>
                <c:pt idx="128">
                  <c:v>-3.108978271484375E-4</c:v>
                </c:pt>
                <c:pt idx="129">
                  <c:v>-0.14841890335083008</c:v>
                </c:pt>
                <c:pt idx="130">
                  <c:v>-0.15228462219238281</c:v>
                </c:pt>
                <c:pt idx="132">
                  <c:v>-0.13506937026977539</c:v>
                </c:pt>
                <c:pt idx="133">
                  <c:v>-6.8921566009521484E-2</c:v>
                </c:pt>
                <c:pt idx="134">
                  <c:v>-7.6631069183349609E-2</c:v>
                </c:pt>
                <c:pt idx="135">
                  <c:v>-5.5983543395996094E-2</c:v>
                </c:pt>
                <c:pt idx="136">
                  <c:v>4.0392875671386719E-3</c:v>
                </c:pt>
                <c:pt idx="137">
                  <c:v>0.14523792266845703</c:v>
                </c:pt>
                <c:pt idx="138">
                  <c:v>0.10022306442260742</c:v>
                </c:pt>
                <c:pt idx="140">
                  <c:v>-0.23422479629516602</c:v>
                </c:pt>
                <c:pt idx="141">
                  <c:v>-8.4223747253417969E-3</c:v>
                </c:pt>
                <c:pt idx="142">
                  <c:v>0.14366865158081055</c:v>
                </c:pt>
                <c:pt idx="143">
                  <c:v>8.5320472717285156E-3</c:v>
                </c:pt>
                <c:pt idx="146">
                  <c:v>-0.2032318115234375</c:v>
                </c:pt>
                <c:pt idx="147">
                  <c:v>0.11170864105224609</c:v>
                </c:pt>
                <c:pt idx="148">
                  <c:v>0.17211484909057617</c:v>
                </c:pt>
                <c:pt idx="149">
                  <c:v>-5.626678466796875E-4</c:v>
                </c:pt>
                <c:pt idx="150">
                  <c:v>-0.10356330871582031</c:v>
                </c:pt>
                <c:pt idx="151">
                  <c:v>0.10829067230224609</c:v>
                </c:pt>
                <c:pt idx="152">
                  <c:v>6.0971736907958984E-2</c:v>
                </c:pt>
                <c:pt idx="153">
                  <c:v>0.1146388053894043</c:v>
                </c:pt>
                <c:pt idx="154">
                  <c:v>-9.1924667358398438E-3</c:v>
                </c:pt>
                <c:pt idx="156">
                  <c:v>-0.2382197380065918</c:v>
                </c:pt>
                <c:pt idx="157">
                  <c:v>-0.10375165939331055</c:v>
                </c:pt>
                <c:pt idx="158">
                  <c:v>6.9694995880126953E-2</c:v>
                </c:pt>
                <c:pt idx="159">
                  <c:v>-6.2747001647949219E-2</c:v>
                </c:pt>
                <c:pt idx="163">
                  <c:v>-2.3828506469726563E-2</c:v>
                </c:pt>
                <c:pt idx="166">
                  <c:v>6.0554981231689453E-2</c:v>
                </c:pt>
                <c:pt idx="167">
                  <c:v>3.4109592437744141E-2</c:v>
                </c:pt>
                <c:pt idx="171">
                  <c:v>0.18066501617431641</c:v>
                </c:pt>
                <c:pt idx="172">
                  <c:v>4.9525260925292969E-2</c:v>
                </c:pt>
                <c:pt idx="173">
                  <c:v>-1.445770263671875E-2</c:v>
                </c:pt>
                <c:pt idx="174">
                  <c:v>-0.12170982360839844</c:v>
                </c:pt>
                <c:pt idx="175">
                  <c:v>9.6287727355957031E-2</c:v>
                </c:pt>
                <c:pt idx="176">
                  <c:v>-6.0217857360839844E-2</c:v>
                </c:pt>
                <c:pt idx="177">
                  <c:v>-4.0705204010009766E-2</c:v>
                </c:pt>
                <c:pt idx="178">
                  <c:v>-0.11073923110961914</c:v>
                </c:pt>
                <c:pt idx="179">
                  <c:v>6.1511993408203125E-4</c:v>
                </c:pt>
                <c:pt idx="181">
                  <c:v>1.3000011444091797E-2</c:v>
                </c:pt>
                <c:pt idx="182">
                  <c:v>0.10816144943237305</c:v>
                </c:pt>
                <c:pt idx="183">
                  <c:v>0.15946722030639648</c:v>
                </c:pt>
                <c:pt idx="184">
                  <c:v>-0.12697601318359375</c:v>
                </c:pt>
                <c:pt idx="185">
                  <c:v>6.0563087463378906E-2</c:v>
                </c:pt>
                <c:pt idx="186">
                  <c:v>4.2020797729492188E-2</c:v>
                </c:pt>
                <c:pt idx="187">
                  <c:v>-2.0635128021240234E-2</c:v>
                </c:pt>
                <c:pt idx="189">
                  <c:v>-6.0005664825439453E-2</c:v>
                </c:pt>
                <c:pt idx="191">
                  <c:v>0.26453733444213867</c:v>
                </c:pt>
                <c:pt idx="192">
                  <c:v>4.5738697052001953E-2</c:v>
                </c:pt>
                <c:pt idx="193">
                  <c:v>-0.17040443420410156</c:v>
                </c:pt>
                <c:pt idx="194">
                  <c:v>-7.0404052734375E-2</c:v>
                </c:pt>
                <c:pt idx="195">
                  <c:v>9.9831104278564453E-2</c:v>
                </c:pt>
              </c:numCache>
            </c:numRef>
          </c:yVal>
          <c:smooth val="0"/>
          <c:extLst>
            <c:ext xmlns:c16="http://schemas.microsoft.com/office/drawing/2014/chart" uri="{C3380CC4-5D6E-409C-BE32-E72D297353CC}">
              <c16:uniqueId val="{00000001-938D-4F10-A769-0E2510475ABB}"/>
            </c:ext>
          </c:extLst>
        </c:ser>
        <c:dLbls>
          <c:showLegendKey val="0"/>
          <c:showVal val="0"/>
          <c:showCatName val="0"/>
          <c:showSerName val="0"/>
          <c:showPercent val="0"/>
          <c:showBubbleSize val="0"/>
        </c:dLbls>
        <c:axId val="909352351"/>
        <c:axId val="738484415"/>
      </c:scatterChart>
      <c:valAx>
        <c:axId val="909352351"/>
        <c:scaling>
          <c:orientation val="minMax"/>
          <c:max val="1.6"/>
          <c:min val="-2"/>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Control of corruption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0.0" sourceLinked="0"/>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738484415"/>
        <c:crosses val="autoZero"/>
        <c:crossBetween val="midCat"/>
      </c:valAx>
      <c:valAx>
        <c:axId val="738484415"/>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Test socres</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in"/>
        <c:minorTickMark val="none"/>
        <c:tickLblPos val="low"/>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909352351"/>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1"/>
          <c:order val="0"/>
          <c:tx>
            <c:strRef>
              <c:f>'Figure 2.8.'!$Y$2</c:f>
              <c:strCache>
                <c:ptCount val="1"/>
                <c:pt idx="0">
                  <c:v>GDP_eff_EPskewAdj</c:v>
                </c:pt>
              </c:strCache>
            </c:strRef>
          </c:tx>
          <c:spPr>
            <a:ln w="25400" cap="rnd">
              <a:noFill/>
              <a:round/>
            </a:ln>
            <a:effectLst/>
          </c:spPr>
          <c:marker>
            <c:symbol val="circle"/>
            <c:size val="5"/>
            <c:spPr>
              <a:solidFill>
                <a:srgbClr val="002060"/>
              </a:solidFill>
              <a:ln w="9525">
                <a:noFill/>
              </a:ln>
              <a:effectLst/>
            </c:spPr>
          </c:marker>
          <c:trendline>
            <c:spPr>
              <a:ln w="19050" cap="rnd">
                <a:solidFill>
                  <a:schemeClr val="tx1"/>
                </a:solidFill>
                <a:prstDash val="solid"/>
              </a:ln>
              <a:effectLst/>
            </c:spPr>
            <c:trendlineType val="linear"/>
            <c:dispRSqr val="0"/>
            <c:dispEq val="0"/>
          </c:trendline>
          <c:xVal>
            <c:numRef>
              <c:f>'Figure 2.8.'!$X$3:$X$98</c:f>
              <c:numCache>
                <c:formatCode>General</c:formatCode>
                <c:ptCount val="96"/>
                <c:pt idx="0">
                  <c:v>0.24432988999999999</c:v>
                </c:pt>
                <c:pt idx="1">
                  <c:v>1.1745996000000001</c:v>
                </c:pt>
                <c:pt idx="2">
                  <c:v>0.65289026999999999</c:v>
                </c:pt>
                <c:pt idx="3">
                  <c:v>0.80443529999999996</c:v>
                </c:pt>
                <c:pt idx="4">
                  <c:v>1.3485754000000001</c:v>
                </c:pt>
                <c:pt idx="5">
                  <c:v>0.61830918000000001</c:v>
                </c:pt>
                <c:pt idx="6">
                  <c:v>0.96491727999999999</c:v>
                </c:pt>
                <c:pt idx="7">
                  <c:v>-0.49941311999999999</c:v>
                </c:pt>
                <c:pt idx="8">
                  <c:v>-0.44316410000000001</c:v>
                </c:pt>
                <c:pt idx="9">
                  <c:v>0.92716173999999996</c:v>
                </c:pt>
                <c:pt idx="10">
                  <c:v>1.3371469</c:v>
                </c:pt>
                <c:pt idx="11">
                  <c:v>0.89217597999999998</c:v>
                </c:pt>
                <c:pt idx="12">
                  <c:v>1.0649618000000001</c:v>
                </c:pt>
                <c:pt idx="13">
                  <c:v>0.91799472000000004</c:v>
                </c:pt>
                <c:pt idx="14">
                  <c:v>1.6017030999999999</c:v>
                </c:pt>
                <c:pt idx="15">
                  <c:v>-0.29331309999999999</c:v>
                </c:pt>
                <c:pt idx="16">
                  <c:v>1.0703001999999999</c:v>
                </c:pt>
                <c:pt idx="17">
                  <c:v>0.21637389000000001</c:v>
                </c:pt>
                <c:pt idx="18">
                  <c:v>0.33057502999999999</c:v>
                </c:pt>
                <c:pt idx="19">
                  <c:v>0.69398890000000002</c:v>
                </c:pt>
                <c:pt idx="20">
                  <c:v>0.10292727</c:v>
                </c:pt>
                <c:pt idx="21">
                  <c:v>-0.30426714999999999</c:v>
                </c:pt>
                <c:pt idx="22">
                  <c:v>0.99408381000000001</c:v>
                </c:pt>
                <c:pt idx="23">
                  <c:v>1.7395997000000001</c:v>
                </c:pt>
                <c:pt idx="24">
                  <c:v>0.2216069</c:v>
                </c:pt>
                <c:pt idx="25">
                  <c:v>-0.58075158999999998</c:v>
                </c:pt>
                <c:pt idx="26">
                  <c:v>-0.31005359999999998</c:v>
                </c:pt>
                <c:pt idx="27">
                  <c:v>-0.28371901999999999</c:v>
                </c:pt>
                <c:pt idx="28">
                  <c:v>1.1484152999999999</c:v>
                </c:pt>
                <c:pt idx="29">
                  <c:v>-0.12323401</c:v>
                </c:pt>
                <c:pt idx="30">
                  <c:v>0.86788509999999996</c:v>
                </c:pt>
                <c:pt idx="31">
                  <c:v>-0.68323705000000001</c:v>
                </c:pt>
                <c:pt idx="32">
                  <c:v>-5.3578340000000002E-2</c:v>
                </c:pt>
                <c:pt idx="33">
                  <c:v>-0.37203007999999999</c:v>
                </c:pt>
                <c:pt idx="34">
                  <c:v>-0.12295915</c:v>
                </c:pt>
                <c:pt idx="35">
                  <c:v>-0.44994103000000002</c:v>
                </c:pt>
                <c:pt idx="36">
                  <c:v>-0.47966544999999999</c:v>
                </c:pt>
                <c:pt idx="37">
                  <c:v>-0.70656410999999997</c:v>
                </c:pt>
                <c:pt idx="38">
                  <c:v>-0.32089794999999999</c:v>
                </c:pt>
                <c:pt idx="39">
                  <c:v>1.2704188999999999</c:v>
                </c:pt>
                <c:pt idx="40">
                  <c:v>-0.1127846</c:v>
                </c:pt>
                <c:pt idx="41">
                  <c:v>-0.73271069</c:v>
                </c:pt>
                <c:pt idx="42">
                  <c:v>0.56061989999999995</c:v>
                </c:pt>
                <c:pt idx="43">
                  <c:v>0.4865371</c:v>
                </c:pt>
                <c:pt idx="44">
                  <c:v>0.58165929999999999</c:v>
                </c:pt>
                <c:pt idx="45">
                  <c:v>-0.86161988</c:v>
                </c:pt>
                <c:pt idx="46">
                  <c:v>-0.41416139000000002</c:v>
                </c:pt>
                <c:pt idx="47">
                  <c:v>-0.96815863000000002</c:v>
                </c:pt>
                <c:pt idx="48">
                  <c:v>-0.31884698</c:v>
                </c:pt>
                <c:pt idx="49">
                  <c:v>-0.40293982</c:v>
                </c:pt>
                <c:pt idx="50">
                  <c:v>-0.62441758999999997</c:v>
                </c:pt>
                <c:pt idx="51">
                  <c:v>-0.10811547000000001</c:v>
                </c:pt>
                <c:pt idx="52">
                  <c:v>5.6021590000000003E-2</c:v>
                </c:pt>
                <c:pt idx="53">
                  <c:v>-0.15351102</c:v>
                </c:pt>
                <c:pt idx="54">
                  <c:v>2.289095E-2</c:v>
                </c:pt>
                <c:pt idx="55">
                  <c:v>-0.36091147000000001</c:v>
                </c:pt>
                <c:pt idx="56">
                  <c:v>-7.8840450000000006E-2</c:v>
                </c:pt>
                <c:pt idx="57">
                  <c:v>-5.9520600000000003E-3</c:v>
                </c:pt>
                <c:pt idx="58">
                  <c:v>-0.39389826</c:v>
                </c:pt>
                <c:pt idx="59">
                  <c:v>0.95505819999999997</c:v>
                </c:pt>
                <c:pt idx="60">
                  <c:v>-2.4481349999999999E-2</c:v>
                </c:pt>
                <c:pt idx="61">
                  <c:v>9.5876069999999994E-2</c:v>
                </c:pt>
                <c:pt idx="62">
                  <c:v>0.27117208999999998</c:v>
                </c:pt>
                <c:pt idx="63">
                  <c:v>-0.50679722999999999</c:v>
                </c:pt>
                <c:pt idx="64">
                  <c:v>0.27928111999999999</c:v>
                </c:pt>
                <c:pt idx="65">
                  <c:v>0.13217118</c:v>
                </c:pt>
                <c:pt idx="66">
                  <c:v>-0.18372612999999999</c:v>
                </c:pt>
                <c:pt idx="67">
                  <c:v>-0.77178407999999998</c:v>
                </c:pt>
                <c:pt idx="68">
                  <c:v>0.56649510000000003</c:v>
                </c:pt>
                <c:pt idx="69">
                  <c:v>0.56739379999999995</c:v>
                </c:pt>
                <c:pt idx="70">
                  <c:v>-0.17025135999999999</c:v>
                </c:pt>
                <c:pt idx="71">
                  <c:v>0.17417262999999999</c:v>
                </c:pt>
                <c:pt idx="72">
                  <c:v>0.14348213000000001</c:v>
                </c:pt>
                <c:pt idx="73">
                  <c:v>-0.19583596</c:v>
                </c:pt>
                <c:pt idx="74">
                  <c:v>-0.22666632</c:v>
                </c:pt>
                <c:pt idx="75">
                  <c:v>0.98378757999999999</c:v>
                </c:pt>
                <c:pt idx="76">
                  <c:v>-0.65344539999999995</c:v>
                </c:pt>
                <c:pt idx="77">
                  <c:v>-0.26102229999999998</c:v>
                </c:pt>
                <c:pt idx="78">
                  <c:v>-0.49299771999999997</c:v>
                </c:pt>
                <c:pt idx="79">
                  <c:v>-0.61082163</c:v>
                </c:pt>
                <c:pt idx="80">
                  <c:v>-0.12461712</c:v>
                </c:pt>
                <c:pt idx="81">
                  <c:v>-0.62590493000000003</c:v>
                </c:pt>
                <c:pt idx="82">
                  <c:v>3.3101390000000001E-2</c:v>
                </c:pt>
                <c:pt idx="83">
                  <c:v>-0.15200610000000001</c:v>
                </c:pt>
                <c:pt idx="84">
                  <c:v>1.0071551999999999</c:v>
                </c:pt>
                <c:pt idx="85">
                  <c:v>0.30585846999999999</c:v>
                </c:pt>
                <c:pt idx="86">
                  <c:v>-9.2294150000000005E-2</c:v>
                </c:pt>
                <c:pt idx="87">
                  <c:v>-7.9465250000000001E-2</c:v>
                </c:pt>
                <c:pt idx="88">
                  <c:v>0.33017321999999999</c:v>
                </c:pt>
                <c:pt idx="89">
                  <c:v>-0.26750810000000003</c:v>
                </c:pt>
                <c:pt idx="90">
                  <c:v>0.16174758</c:v>
                </c:pt>
                <c:pt idx="91">
                  <c:v>0.41762449000000001</c:v>
                </c:pt>
                <c:pt idx="92">
                  <c:v>-9.105663E-2</c:v>
                </c:pt>
                <c:pt idx="93">
                  <c:v>-0.15007572</c:v>
                </c:pt>
                <c:pt idx="94">
                  <c:v>0.44621367000000001</c:v>
                </c:pt>
                <c:pt idx="95">
                  <c:v>-6.7018220000000003E-2</c:v>
                </c:pt>
              </c:numCache>
            </c:numRef>
          </c:xVal>
          <c:yVal>
            <c:numRef>
              <c:f>'Figure 2.8.'!$Y$3:$Y$98</c:f>
              <c:numCache>
                <c:formatCode>General</c:formatCode>
                <c:ptCount val="96"/>
                <c:pt idx="0">
                  <c:v>7.9682500000000003E-2</c:v>
                </c:pt>
                <c:pt idx="1">
                  <c:v>-5.6167420000000003E-2</c:v>
                </c:pt>
                <c:pt idx="2">
                  <c:v>0.16723329000000001</c:v>
                </c:pt>
                <c:pt idx="3">
                  <c:v>0.11395259000000001</c:v>
                </c:pt>
                <c:pt idx="4">
                  <c:v>0.10708352</c:v>
                </c:pt>
                <c:pt idx="5">
                  <c:v>0.18149410999999999</c:v>
                </c:pt>
                <c:pt idx="6">
                  <c:v>0.10771744</c:v>
                </c:pt>
                <c:pt idx="7">
                  <c:v>-0.20863867</c:v>
                </c:pt>
                <c:pt idx="8">
                  <c:v>-3.0478660000000001E-2</c:v>
                </c:pt>
                <c:pt idx="9">
                  <c:v>2.8589130000000001E-2</c:v>
                </c:pt>
                <c:pt idx="10">
                  <c:v>0.30135209000000002</c:v>
                </c:pt>
                <c:pt idx="11">
                  <c:v>0.14438327000000001</c:v>
                </c:pt>
                <c:pt idx="12">
                  <c:v>0.14756706</c:v>
                </c:pt>
                <c:pt idx="13">
                  <c:v>9.3585070000000006E-2</c:v>
                </c:pt>
                <c:pt idx="14">
                  <c:v>0.17706815000000001</c:v>
                </c:pt>
                <c:pt idx="15">
                  <c:v>-9.1531929999999997E-2</c:v>
                </c:pt>
                <c:pt idx="16">
                  <c:v>0.31112029000000002</c:v>
                </c:pt>
                <c:pt idx="17">
                  <c:v>-0.10315365999999999</c:v>
                </c:pt>
                <c:pt idx="18">
                  <c:v>5.6966179999999998E-2</c:v>
                </c:pt>
                <c:pt idx="19">
                  <c:v>0.14252730999999999</c:v>
                </c:pt>
                <c:pt idx="20">
                  <c:v>6.0246639999999997E-2</c:v>
                </c:pt>
                <c:pt idx="21">
                  <c:v>-1.46766E-2</c:v>
                </c:pt>
                <c:pt idx="22">
                  <c:v>0.23194163000000001</c:v>
                </c:pt>
                <c:pt idx="23">
                  <c:v>-3.0009359999999999E-2</c:v>
                </c:pt>
                <c:pt idx="24">
                  <c:v>0.16002917999999999</c:v>
                </c:pt>
                <c:pt idx="25">
                  <c:v>-0.2255962</c:v>
                </c:pt>
                <c:pt idx="26">
                  <c:v>-0.19788938</c:v>
                </c:pt>
                <c:pt idx="27">
                  <c:v>-0.1602151</c:v>
                </c:pt>
                <c:pt idx="28">
                  <c:v>0.18912625999999999</c:v>
                </c:pt>
                <c:pt idx="29">
                  <c:v>-0.25400856999999999</c:v>
                </c:pt>
                <c:pt idx="30">
                  <c:v>-0.26878615</c:v>
                </c:pt>
                <c:pt idx="31">
                  <c:v>-0.14760561</c:v>
                </c:pt>
                <c:pt idx="32">
                  <c:v>0.14410814</c:v>
                </c:pt>
                <c:pt idx="33">
                  <c:v>1.701859E-2</c:v>
                </c:pt>
                <c:pt idx="34">
                  <c:v>-9.0434440000000005E-2</c:v>
                </c:pt>
                <c:pt idx="35">
                  <c:v>-0.25116184000000003</c:v>
                </c:pt>
                <c:pt idx="36">
                  <c:v>0.15369213000000001</c:v>
                </c:pt>
                <c:pt idx="37">
                  <c:v>-0.34100759000000003</c:v>
                </c:pt>
                <c:pt idx="38">
                  <c:v>-0.19491468000000001</c:v>
                </c:pt>
                <c:pt idx="39">
                  <c:v>3.4970999999999998E-4</c:v>
                </c:pt>
                <c:pt idx="40">
                  <c:v>1.7495589999999998E-2</c:v>
                </c:pt>
                <c:pt idx="41">
                  <c:v>-0.23048398</c:v>
                </c:pt>
                <c:pt idx="42">
                  <c:v>-6.4161689999999993E-2</c:v>
                </c:pt>
                <c:pt idx="43">
                  <c:v>-9.0428999999999998E-4</c:v>
                </c:pt>
                <c:pt idx="44">
                  <c:v>0.1916619</c:v>
                </c:pt>
                <c:pt idx="45">
                  <c:v>-0.3728146</c:v>
                </c:pt>
                <c:pt idx="46">
                  <c:v>-0.11251414</c:v>
                </c:pt>
                <c:pt idx="47">
                  <c:v>-0.39345848999999999</c:v>
                </c:pt>
                <c:pt idx="48">
                  <c:v>-0.35240864999999999</c:v>
                </c:pt>
                <c:pt idx="49">
                  <c:v>-0.59943860000000004</c:v>
                </c:pt>
                <c:pt idx="50">
                  <c:v>0.36746003999999999</c:v>
                </c:pt>
                <c:pt idx="51">
                  <c:v>0.29124818000000002</c:v>
                </c:pt>
                <c:pt idx="52">
                  <c:v>0.14391163000000001</c:v>
                </c:pt>
                <c:pt idx="53">
                  <c:v>0.22105780999999999</c:v>
                </c:pt>
                <c:pt idx="54">
                  <c:v>0.16522769000000001</c:v>
                </c:pt>
                <c:pt idx="55">
                  <c:v>-7.8883590000000003E-2</c:v>
                </c:pt>
                <c:pt idx="56">
                  <c:v>-0.21294566000000001</c:v>
                </c:pt>
                <c:pt idx="57">
                  <c:v>-3.4413230000000003E-2</c:v>
                </c:pt>
                <c:pt idx="58">
                  <c:v>7.719579E-2</c:v>
                </c:pt>
                <c:pt idx="59">
                  <c:v>-8.0286899999999998E-3</c:v>
                </c:pt>
                <c:pt idx="60">
                  <c:v>-0.49712474000000001</c:v>
                </c:pt>
                <c:pt idx="61">
                  <c:v>0.36963082000000003</c:v>
                </c:pt>
                <c:pt idx="62">
                  <c:v>0.23781938</c:v>
                </c:pt>
                <c:pt idx="63">
                  <c:v>0.35862527</c:v>
                </c:pt>
                <c:pt idx="64">
                  <c:v>3.1218360000000001E-2</c:v>
                </c:pt>
                <c:pt idx="65">
                  <c:v>0.16532941000000001</c:v>
                </c:pt>
                <c:pt idx="66">
                  <c:v>0.37041972000000001</c:v>
                </c:pt>
                <c:pt idx="67">
                  <c:v>0.14681167000000001</c:v>
                </c:pt>
                <c:pt idx="68">
                  <c:v>3.057383E-2</c:v>
                </c:pt>
                <c:pt idx="69">
                  <c:v>0.35745391999999998</c:v>
                </c:pt>
                <c:pt idx="70">
                  <c:v>-0.10031847000000001</c:v>
                </c:pt>
                <c:pt idx="71">
                  <c:v>-8.1116309999999997E-2</c:v>
                </c:pt>
                <c:pt idx="72">
                  <c:v>-0.128747</c:v>
                </c:pt>
                <c:pt idx="73">
                  <c:v>0.28954021000000002</c:v>
                </c:pt>
                <c:pt idx="74">
                  <c:v>8.1018690000000004E-2</c:v>
                </c:pt>
                <c:pt idx="75">
                  <c:v>0.35962853</c:v>
                </c:pt>
                <c:pt idx="76">
                  <c:v>0.3675716</c:v>
                </c:pt>
                <c:pt idx="77">
                  <c:v>-0.11325283999999999</c:v>
                </c:pt>
                <c:pt idx="78">
                  <c:v>0.31449194000000003</c:v>
                </c:pt>
                <c:pt idx="79">
                  <c:v>0.36834155000000002</c:v>
                </c:pt>
                <c:pt idx="80">
                  <c:v>0.11532595</c:v>
                </c:pt>
                <c:pt idx="81">
                  <c:v>0.15600721000000001</c:v>
                </c:pt>
                <c:pt idx="82">
                  <c:v>3.3610180000000003E-2</c:v>
                </c:pt>
                <c:pt idx="83">
                  <c:v>-7.5486810000000001E-2</c:v>
                </c:pt>
                <c:pt idx="84">
                  <c:v>0.33520175000000002</c:v>
                </c:pt>
                <c:pt idx="85">
                  <c:v>0.23775737999999999</c:v>
                </c:pt>
                <c:pt idx="86">
                  <c:v>-0.21442625000000001</c:v>
                </c:pt>
                <c:pt idx="87">
                  <c:v>0.19034562999999999</c:v>
                </c:pt>
                <c:pt idx="88">
                  <c:v>0.33516046999999999</c:v>
                </c:pt>
                <c:pt idx="89">
                  <c:v>-0.10761224</c:v>
                </c:pt>
                <c:pt idx="90">
                  <c:v>-2.5524769999999999E-2</c:v>
                </c:pt>
                <c:pt idx="91">
                  <c:v>3.5876440000000002E-2</c:v>
                </c:pt>
                <c:pt idx="92">
                  <c:v>-0.15673376</c:v>
                </c:pt>
                <c:pt idx="93">
                  <c:v>-0.34654348000000001</c:v>
                </c:pt>
                <c:pt idx="94">
                  <c:v>-9.1732240000000007E-2</c:v>
                </c:pt>
                <c:pt idx="95">
                  <c:v>-0.21417741000000001</c:v>
                </c:pt>
              </c:numCache>
            </c:numRef>
          </c:yVal>
          <c:smooth val="0"/>
          <c:extLst>
            <c:ext xmlns:c16="http://schemas.microsoft.com/office/drawing/2014/chart" uri="{C3380CC4-5D6E-409C-BE32-E72D297353CC}">
              <c16:uniqueId val="{00000001-7AF0-428B-8970-3F0C52167CAA}"/>
            </c:ext>
          </c:extLst>
        </c:ser>
        <c:dLbls>
          <c:showLegendKey val="0"/>
          <c:showVal val="0"/>
          <c:showCatName val="0"/>
          <c:showSerName val="0"/>
          <c:showPercent val="0"/>
          <c:showBubbleSize val="0"/>
        </c:dLbls>
        <c:axId val="1604198256"/>
        <c:axId val="1516869120"/>
      </c:scatterChart>
      <c:valAx>
        <c:axId val="1604198256"/>
        <c:scaling>
          <c:orientation val="minMax"/>
          <c:min val="-1"/>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Control of corruption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0.0" sourceLinked="0"/>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516869120"/>
        <c:crosses val="autoZero"/>
        <c:crossBetween val="midCat"/>
      </c:valAx>
      <c:valAx>
        <c:axId val="1516869120"/>
        <c:scaling>
          <c:orientation val="minMax"/>
          <c:max val="0.5"/>
          <c:min val="-0.70000000000000007"/>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Public investment efficiency</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604198256"/>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45597716226832E-2"/>
          <c:y val="4.4086715445024939E-2"/>
          <c:w val="0.81360907661617754"/>
          <c:h val="0.86039248853256245"/>
        </c:manualLayout>
      </c:layout>
      <c:lineChart>
        <c:grouping val="standard"/>
        <c:varyColors val="0"/>
        <c:ser>
          <c:idx val="3"/>
          <c:order val="1"/>
          <c:tx>
            <c:strRef>
              <c:f>'Figure 2.9.'!$S$3</c:f>
              <c:strCache>
                <c:ptCount val="1"/>
                <c:pt idx="0">
                  <c:v>Tax revenue (left scale)</c:v>
                </c:pt>
              </c:strCache>
            </c:strRef>
          </c:tx>
          <c:spPr>
            <a:ln w="28575" cap="rnd">
              <a:solidFill>
                <a:srgbClr val="002060"/>
              </a:solidFill>
              <a:round/>
            </a:ln>
            <a:effectLst/>
          </c:spPr>
          <c:marker>
            <c:symbol val="none"/>
          </c:marker>
          <c:cat>
            <c:strRef>
              <c:f>'Figure 2.9.'!$T$2:$AP$2</c:f>
              <c:strCache>
                <c:ptCount val="23"/>
                <c:pt idx="0">
                  <c:v>1996</c:v>
                </c:pt>
                <c:pt idx="1">
                  <c:v>97</c:v>
                </c:pt>
                <c:pt idx="2">
                  <c:v>98</c:v>
                </c:pt>
                <c:pt idx="3">
                  <c:v>99</c:v>
                </c:pt>
                <c:pt idx="4">
                  <c:v>2000</c:v>
                </c:pt>
                <c:pt idx="5">
                  <c:v>01</c:v>
                </c:pt>
                <c:pt idx="6">
                  <c:v>02</c:v>
                </c:pt>
                <c:pt idx="7">
                  <c:v>03</c:v>
                </c:pt>
                <c:pt idx="8">
                  <c:v>040</c:v>
                </c:pt>
                <c:pt idx="9">
                  <c:v>05</c:v>
                </c:pt>
                <c:pt idx="10">
                  <c:v>06</c:v>
                </c:pt>
                <c:pt idx="11">
                  <c:v>07</c:v>
                </c:pt>
                <c:pt idx="12">
                  <c:v>08</c:v>
                </c:pt>
                <c:pt idx="13">
                  <c:v>09</c:v>
                </c:pt>
                <c:pt idx="14">
                  <c:v>10</c:v>
                </c:pt>
                <c:pt idx="15">
                  <c:v>11</c:v>
                </c:pt>
                <c:pt idx="16">
                  <c:v>12</c:v>
                </c:pt>
                <c:pt idx="17">
                  <c:v>13</c:v>
                </c:pt>
                <c:pt idx="18">
                  <c:v>14</c:v>
                </c:pt>
                <c:pt idx="19">
                  <c:v>15</c:v>
                </c:pt>
                <c:pt idx="20">
                  <c:v>16</c:v>
                </c:pt>
                <c:pt idx="21">
                  <c:v>17</c:v>
                </c:pt>
                <c:pt idx="22">
                  <c:v>18</c:v>
                </c:pt>
              </c:strCache>
            </c:strRef>
          </c:cat>
          <c:val>
            <c:numRef>
              <c:f>'Figure 2.9.'!$T$3:$AP$3</c:f>
              <c:numCache>
                <c:formatCode>0.0</c:formatCode>
                <c:ptCount val="23"/>
                <c:pt idx="0">
                  <c:v>8.386660506511209</c:v>
                </c:pt>
                <c:pt idx="1">
                  <c:v>11.041184699007124</c:v>
                </c:pt>
                <c:pt idx="2">
                  <c:v>10.725728988532472</c:v>
                </c:pt>
                <c:pt idx="3">
                  <c:v>12.000527730106333</c:v>
                </c:pt>
                <c:pt idx="4">
                  <c:v>12.25121351470062</c:v>
                </c:pt>
                <c:pt idx="5">
                  <c:v>12.483755408563161</c:v>
                </c:pt>
                <c:pt idx="6">
                  <c:v>12.69033001054512</c:v>
                </c:pt>
                <c:pt idx="7">
                  <c:v>11.997079273073027</c:v>
                </c:pt>
                <c:pt idx="8">
                  <c:v>15.576190083343224</c:v>
                </c:pt>
                <c:pt idx="9">
                  <c:v>17.061134486244704</c:v>
                </c:pt>
                <c:pt idx="10">
                  <c:v>19.210664766916153</c:v>
                </c:pt>
                <c:pt idx="11">
                  <c:v>21.582307810303625</c:v>
                </c:pt>
                <c:pt idx="12">
                  <c:v>24.917099877599622</c:v>
                </c:pt>
                <c:pt idx="13">
                  <c:v>24.401476927019775</c:v>
                </c:pt>
                <c:pt idx="14">
                  <c:v>23.465046178667368</c:v>
                </c:pt>
                <c:pt idx="15">
                  <c:v>25.200063181791705</c:v>
                </c:pt>
                <c:pt idx="16">
                  <c:v>25.390781125726431</c:v>
                </c:pt>
                <c:pt idx="17">
                  <c:v>24.739851583340908</c:v>
                </c:pt>
                <c:pt idx="18">
                  <c:v>25.123942002139323</c:v>
                </c:pt>
                <c:pt idx="19">
                  <c:v>25.101548175488691</c:v>
                </c:pt>
                <c:pt idx="20">
                  <c:v>25.712792536904335</c:v>
                </c:pt>
                <c:pt idx="21">
                  <c:v>26.046660753044854</c:v>
                </c:pt>
                <c:pt idx="22">
                  <c:v>24.780139303884795</c:v>
                </c:pt>
              </c:numCache>
            </c:numRef>
          </c:val>
          <c:smooth val="0"/>
          <c:extLst>
            <c:ext xmlns:c16="http://schemas.microsoft.com/office/drawing/2014/chart" uri="{C3380CC4-5D6E-409C-BE32-E72D297353CC}">
              <c16:uniqueId val="{00000000-D1D0-41E8-96D6-529CE5AC509C}"/>
            </c:ext>
          </c:extLst>
        </c:ser>
        <c:dLbls>
          <c:showLegendKey val="0"/>
          <c:showVal val="0"/>
          <c:showCatName val="0"/>
          <c:showSerName val="0"/>
          <c:showPercent val="0"/>
          <c:showBubbleSize val="0"/>
        </c:dLbls>
        <c:marker val="1"/>
        <c:smooth val="0"/>
        <c:axId val="1261229055"/>
        <c:axId val="1326305871"/>
        <c:extLst/>
      </c:lineChart>
      <c:lineChart>
        <c:grouping val="standard"/>
        <c:varyColors val="0"/>
        <c:ser>
          <c:idx val="2"/>
          <c:order val="0"/>
          <c:tx>
            <c:v>Control of corruption (right scale)</c:v>
          </c:tx>
          <c:spPr>
            <a:ln w="28575" cap="rnd">
              <a:solidFill>
                <a:srgbClr val="C00000"/>
              </a:solidFill>
              <a:round/>
            </a:ln>
            <a:effectLst/>
          </c:spPr>
          <c:marker>
            <c:symbol val="none"/>
          </c:marker>
          <c:cat>
            <c:strRef>
              <c:f>'Figure 2.9.'!$T$2:$AP$2</c:f>
              <c:strCache>
                <c:ptCount val="23"/>
                <c:pt idx="0">
                  <c:v>1996</c:v>
                </c:pt>
                <c:pt idx="1">
                  <c:v>97</c:v>
                </c:pt>
                <c:pt idx="2">
                  <c:v>98</c:v>
                </c:pt>
                <c:pt idx="3">
                  <c:v>99</c:v>
                </c:pt>
                <c:pt idx="4">
                  <c:v>2000</c:v>
                </c:pt>
                <c:pt idx="5">
                  <c:v>01</c:v>
                </c:pt>
                <c:pt idx="6">
                  <c:v>02</c:v>
                </c:pt>
                <c:pt idx="7">
                  <c:v>03</c:v>
                </c:pt>
                <c:pt idx="8">
                  <c:v>040</c:v>
                </c:pt>
                <c:pt idx="9">
                  <c:v>05</c:v>
                </c:pt>
                <c:pt idx="10">
                  <c:v>06</c:v>
                </c:pt>
                <c:pt idx="11">
                  <c:v>07</c:v>
                </c:pt>
                <c:pt idx="12">
                  <c:v>08</c:v>
                </c:pt>
                <c:pt idx="13">
                  <c:v>09</c:v>
                </c:pt>
                <c:pt idx="14">
                  <c:v>10</c:v>
                </c:pt>
                <c:pt idx="15">
                  <c:v>11</c:v>
                </c:pt>
                <c:pt idx="16">
                  <c:v>12</c:v>
                </c:pt>
                <c:pt idx="17">
                  <c:v>13</c:v>
                </c:pt>
                <c:pt idx="18">
                  <c:v>14</c:v>
                </c:pt>
                <c:pt idx="19">
                  <c:v>15</c:v>
                </c:pt>
                <c:pt idx="20">
                  <c:v>16</c:v>
                </c:pt>
                <c:pt idx="21">
                  <c:v>17</c:v>
                </c:pt>
                <c:pt idx="22">
                  <c:v>18</c:v>
                </c:pt>
              </c:strCache>
            </c:strRef>
          </c:cat>
          <c:val>
            <c:numRef>
              <c:f>'Figure 2.9.'!$T$4:$AO$4</c:f>
              <c:numCache>
                <c:formatCode>0.0</c:formatCode>
                <c:ptCount val="22"/>
                <c:pt idx="0">
                  <c:v>1.075269</c:v>
                </c:pt>
                <c:pt idx="1">
                  <c:v>9.5582544999999985</c:v>
                </c:pt>
                <c:pt idx="2">
                  <c:v>18.041239999999998</c:v>
                </c:pt>
                <c:pt idx="3">
                  <c:v>16.634834999999999</c:v>
                </c:pt>
                <c:pt idx="4">
                  <c:v>15.228429999999999</c:v>
                </c:pt>
                <c:pt idx="5">
                  <c:v>10.391992500000001</c:v>
                </c:pt>
                <c:pt idx="6">
                  <c:v>5.555555</c:v>
                </c:pt>
                <c:pt idx="7">
                  <c:v>28.282830000000001</c:v>
                </c:pt>
                <c:pt idx="8">
                  <c:v>37.073169999999998</c:v>
                </c:pt>
                <c:pt idx="9">
                  <c:v>51.707320000000003</c:v>
                </c:pt>
                <c:pt idx="10">
                  <c:v>58.536589999999997</c:v>
                </c:pt>
                <c:pt idx="11">
                  <c:v>54.368929999999999</c:v>
                </c:pt>
                <c:pt idx="12">
                  <c:v>54.368929999999999</c:v>
                </c:pt>
                <c:pt idx="13">
                  <c:v>55.502389999999998</c:v>
                </c:pt>
                <c:pt idx="14">
                  <c:v>57.142859999999999</c:v>
                </c:pt>
                <c:pt idx="15">
                  <c:v>61.611370000000001</c:v>
                </c:pt>
                <c:pt idx="16">
                  <c:v>68.720380000000006</c:v>
                </c:pt>
                <c:pt idx="17">
                  <c:v>69.668239999999997</c:v>
                </c:pt>
                <c:pt idx="18">
                  <c:v>76.442310000000006</c:v>
                </c:pt>
                <c:pt idx="19">
                  <c:v>74.519229999999993</c:v>
                </c:pt>
                <c:pt idx="20">
                  <c:v>74.038460000000001</c:v>
                </c:pt>
                <c:pt idx="21">
                  <c:v>77.403850000000006</c:v>
                </c:pt>
              </c:numCache>
            </c:numRef>
          </c:val>
          <c:smooth val="0"/>
          <c:extLst>
            <c:ext xmlns:c16="http://schemas.microsoft.com/office/drawing/2014/chart" uri="{C3380CC4-5D6E-409C-BE32-E72D297353CC}">
              <c16:uniqueId val="{00000001-D1D0-41E8-96D6-529CE5AC509C}"/>
            </c:ext>
          </c:extLst>
        </c:ser>
        <c:dLbls>
          <c:showLegendKey val="0"/>
          <c:showVal val="0"/>
          <c:showCatName val="0"/>
          <c:showSerName val="0"/>
          <c:showPercent val="0"/>
          <c:showBubbleSize val="0"/>
        </c:dLbls>
        <c:marker val="1"/>
        <c:smooth val="0"/>
        <c:axId val="453049072"/>
        <c:axId val="1198199567"/>
      </c:lineChart>
      <c:catAx>
        <c:axId val="12612290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326305871"/>
        <c:crosses val="autoZero"/>
        <c:auto val="1"/>
        <c:lblAlgn val="ctr"/>
        <c:lblOffset val="100"/>
        <c:noMultiLvlLbl val="0"/>
      </c:catAx>
      <c:valAx>
        <c:axId val="1326305871"/>
        <c:scaling>
          <c:orientation val="minMax"/>
          <c:max val="27"/>
          <c:min val="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261229055"/>
        <c:crosses val="autoZero"/>
        <c:crossBetween val="between"/>
      </c:valAx>
      <c:valAx>
        <c:axId val="119819956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453049072"/>
        <c:crosses val="max"/>
        <c:crossBetween val="between"/>
      </c:valAx>
      <c:catAx>
        <c:axId val="453049072"/>
        <c:scaling>
          <c:orientation val="minMax"/>
        </c:scaling>
        <c:delete val="1"/>
        <c:axPos val="b"/>
        <c:numFmt formatCode="General" sourceLinked="1"/>
        <c:majorTickMark val="out"/>
        <c:minorTickMark val="none"/>
        <c:tickLblPos val="nextTo"/>
        <c:crossAx val="1198199567"/>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49879365636284145"/>
          <c:y val="0.69423480199636767"/>
          <c:w val="0.38076229435210029"/>
          <c:h val="0.1297847261779468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Figure 2.9.'!$S$8</c:f>
              <c:strCache>
                <c:ptCount val="1"/>
                <c:pt idx="0">
                  <c:v>Never justifiable</c:v>
                </c:pt>
              </c:strCache>
            </c:strRef>
          </c:tx>
          <c:spPr>
            <a:solidFill>
              <a:schemeClr val="accent1">
                <a:lumMod val="5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8:$V$8</c:f>
              <c:numCache>
                <c:formatCode>0.0</c:formatCode>
                <c:ptCount val="3"/>
                <c:pt idx="0">
                  <c:v>52.591847005535982</c:v>
                </c:pt>
                <c:pt idx="1">
                  <c:v>74.487004103967166</c:v>
                </c:pt>
                <c:pt idx="2">
                  <c:v>78.213689482470784</c:v>
                </c:pt>
              </c:numCache>
            </c:numRef>
          </c:val>
          <c:extLst>
            <c:ext xmlns:c16="http://schemas.microsoft.com/office/drawing/2014/chart" uri="{C3380CC4-5D6E-409C-BE32-E72D297353CC}">
              <c16:uniqueId val="{00000000-B35C-432B-9DC2-E076DFAEA601}"/>
            </c:ext>
          </c:extLst>
        </c:ser>
        <c:ser>
          <c:idx val="2"/>
          <c:order val="1"/>
          <c:tx>
            <c:strRef>
              <c:f>'Figure 2.9.'!$S$9</c:f>
              <c:strCache>
                <c:ptCount val="1"/>
                <c:pt idx="0">
                  <c:v>2</c:v>
                </c:pt>
              </c:strCache>
            </c:strRef>
          </c:tx>
          <c:spPr>
            <a:solidFill>
              <a:schemeClr val="accent1">
                <a:lumMod val="75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9:$V$9</c:f>
              <c:numCache>
                <c:formatCode>0.0</c:formatCode>
                <c:ptCount val="3"/>
                <c:pt idx="0">
                  <c:v>8.0523402113739309</c:v>
                </c:pt>
                <c:pt idx="1">
                  <c:v>10.943912448700409</c:v>
                </c:pt>
                <c:pt idx="2">
                  <c:v>11.435726210350584</c:v>
                </c:pt>
              </c:numCache>
            </c:numRef>
          </c:val>
          <c:extLst>
            <c:ext xmlns:c16="http://schemas.microsoft.com/office/drawing/2014/chart" uri="{C3380CC4-5D6E-409C-BE32-E72D297353CC}">
              <c16:uniqueId val="{00000001-B35C-432B-9DC2-E076DFAEA601}"/>
            </c:ext>
          </c:extLst>
        </c:ser>
        <c:ser>
          <c:idx val="3"/>
          <c:order val="2"/>
          <c:tx>
            <c:strRef>
              <c:f>'Figure 2.9.'!$S$10</c:f>
              <c:strCache>
                <c:ptCount val="1"/>
                <c:pt idx="0">
                  <c:v>3</c:v>
                </c:pt>
              </c:strCache>
            </c:strRef>
          </c:tx>
          <c:spPr>
            <a:solidFill>
              <a:schemeClr val="accent1">
                <a:lumMod val="60000"/>
                <a:lumOff val="4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0:$V$10</c:f>
              <c:numCache>
                <c:formatCode>0.0</c:formatCode>
                <c:ptCount val="3"/>
                <c:pt idx="0">
                  <c:v>10.971313537996981</c:v>
                </c:pt>
                <c:pt idx="1">
                  <c:v>5.1299589603283176</c:v>
                </c:pt>
                <c:pt idx="2">
                  <c:v>4.9248747913188646</c:v>
                </c:pt>
              </c:numCache>
            </c:numRef>
          </c:val>
          <c:extLst>
            <c:ext xmlns:c16="http://schemas.microsoft.com/office/drawing/2014/chart" uri="{C3380CC4-5D6E-409C-BE32-E72D297353CC}">
              <c16:uniqueId val="{00000002-B35C-432B-9DC2-E076DFAEA601}"/>
            </c:ext>
          </c:extLst>
        </c:ser>
        <c:ser>
          <c:idx val="4"/>
          <c:order val="3"/>
          <c:tx>
            <c:strRef>
              <c:f>'Figure 2.9.'!$S$11</c:f>
              <c:strCache>
                <c:ptCount val="1"/>
                <c:pt idx="0">
                  <c:v>4</c:v>
                </c:pt>
              </c:strCache>
            </c:strRef>
          </c:tx>
          <c:spPr>
            <a:solidFill>
              <a:schemeClr val="accent1">
                <a:lumMod val="40000"/>
                <a:lumOff val="6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1:$V$11</c:f>
              <c:numCache>
                <c:formatCode>0.0</c:formatCode>
                <c:ptCount val="3"/>
                <c:pt idx="0">
                  <c:v>5.1333668847508802</c:v>
                </c:pt>
                <c:pt idx="1">
                  <c:v>2.4623803009575922</c:v>
                </c:pt>
                <c:pt idx="2">
                  <c:v>1.7529215358931551</c:v>
                </c:pt>
              </c:numCache>
            </c:numRef>
          </c:val>
          <c:extLst>
            <c:ext xmlns:c16="http://schemas.microsoft.com/office/drawing/2014/chart" uri="{C3380CC4-5D6E-409C-BE32-E72D297353CC}">
              <c16:uniqueId val="{00000003-B35C-432B-9DC2-E076DFAEA601}"/>
            </c:ext>
          </c:extLst>
        </c:ser>
        <c:ser>
          <c:idx val="5"/>
          <c:order val="4"/>
          <c:tx>
            <c:strRef>
              <c:f>'Figure 2.9.'!$S$12</c:f>
              <c:strCache>
                <c:ptCount val="1"/>
                <c:pt idx="0">
                  <c:v>5</c:v>
                </c:pt>
              </c:strCache>
            </c:strRef>
          </c:tx>
          <c:spPr>
            <a:solidFill>
              <a:schemeClr val="accent1">
                <a:lumMod val="20000"/>
                <a:lumOff val="8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2:$V$12</c:f>
              <c:numCache>
                <c:formatCode>0.0</c:formatCode>
                <c:ptCount val="3"/>
                <c:pt idx="0">
                  <c:v>9.2098641167589328</c:v>
                </c:pt>
                <c:pt idx="1">
                  <c:v>2.3255813953488373</c:v>
                </c:pt>
                <c:pt idx="2">
                  <c:v>2.2537562604340566</c:v>
                </c:pt>
              </c:numCache>
            </c:numRef>
          </c:val>
          <c:extLst>
            <c:ext xmlns:c16="http://schemas.microsoft.com/office/drawing/2014/chart" uri="{C3380CC4-5D6E-409C-BE32-E72D297353CC}">
              <c16:uniqueId val="{00000004-B35C-432B-9DC2-E076DFAEA601}"/>
            </c:ext>
          </c:extLst>
        </c:ser>
        <c:ser>
          <c:idx val="6"/>
          <c:order val="5"/>
          <c:tx>
            <c:strRef>
              <c:f>'Figure 2.9.'!$S$13</c:f>
              <c:strCache>
                <c:ptCount val="1"/>
                <c:pt idx="0">
                  <c:v>6</c:v>
                </c:pt>
              </c:strCache>
            </c:strRef>
          </c:tx>
          <c:spPr>
            <a:solidFill>
              <a:schemeClr val="accent2">
                <a:lumMod val="20000"/>
                <a:lumOff val="8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3:$V$13</c:f>
              <c:numCache>
                <c:formatCode>0.0</c:formatCode>
                <c:ptCount val="3"/>
                <c:pt idx="0">
                  <c:v>4.4287871162556618</c:v>
                </c:pt>
                <c:pt idx="1">
                  <c:v>0.75239398084815323</c:v>
                </c:pt>
                <c:pt idx="2">
                  <c:v>0.58430717863105175</c:v>
                </c:pt>
              </c:numCache>
            </c:numRef>
          </c:val>
          <c:extLst>
            <c:ext xmlns:c16="http://schemas.microsoft.com/office/drawing/2014/chart" uri="{C3380CC4-5D6E-409C-BE32-E72D297353CC}">
              <c16:uniqueId val="{00000005-B35C-432B-9DC2-E076DFAEA601}"/>
            </c:ext>
          </c:extLst>
        </c:ser>
        <c:ser>
          <c:idx val="7"/>
          <c:order val="6"/>
          <c:tx>
            <c:strRef>
              <c:f>'Figure 2.9.'!$S$14</c:f>
              <c:strCache>
                <c:ptCount val="1"/>
                <c:pt idx="0">
                  <c:v>7</c:v>
                </c:pt>
              </c:strCache>
            </c:strRef>
          </c:tx>
          <c:spPr>
            <a:solidFill>
              <a:schemeClr val="accent2">
                <a:lumMod val="40000"/>
                <a:lumOff val="6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4:$V$14</c:f>
              <c:numCache>
                <c:formatCode>0.0</c:formatCode>
                <c:ptCount val="3"/>
                <c:pt idx="0">
                  <c:v>3.3719174635128337</c:v>
                </c:pt>
                <c:pt idx="1">
                  <c:v>1.9151846785225719</c:v>
                </c:pt>
                <c:pt idx="2">
                  <c:v>0.333889816360601</c:v>
                </c:pt>
              </c:numCache>
            </c:numRef>
          </c:val>
          <c:extLst>
            <c:ext xmlns:c16="http://schemas.microsoft.com/office/drawing/2014/chart" uri="{C3380CC4-5D6E-409C-BE32-E72D297353CC}">
              <c16:uniqueId val="{00000006-B35C-432B-9DC2-E076DFAEA601}"/>
            </c:ext>
          </c:extLst>
        </c:ser>
        <c:ser>
          <c:idx val="8"/>
          <c:order val="7"/>
          <c:tx>
            <c:strRef>
              <c:f>'Figure 2.9.'!$S$15</c:f>
              <c:strCache>
                <c:ptCount val="1"/>
                <c:pt idx="0">
                  <c:v>8</c:v>
                </c:pt>
              </c:strCache>
            </c:strRef>
          </c:tx>
          <c:spPr>
            <a:solidFill>
              <a:schemeClr val="accent2">
                <a:lumMod val="60000"/>
                <a:lumOff val="40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5:$V$15</c:f>
              <c:numCache>
                <c:formatCode>0.0</c:formatCode>
                <c:ptCount val="3"/>
                <c:pt idx="0">
                  <c:v>2.5666834423754401</c:v>
                </c:pt>
                <c:pt idx="1">
                  <c:v>1.094391244870041</c:v>
                </c:pt>
                <c:pt idx="2">
                  <c:v>0.1669449081803005</c:v>
                </c:pt>
              </c:numCache>
            </c:numRef>
          </c:val>
          <c:extLst>
            <c:ext xmlns:c16="http://schemas.microsoft.com/office/drawing/2014/chart" uri="{C3380CC4-5D6E-409C-BE32-E72D297353CC}">
              <c16:uniqueId val="{00000007-B35C-432B-9DC2-E076DFAEA601}"/>
            </c:ext>
          </c:extLst>
        </c:ser>
        <c:ser>
          <c:idx val="9"/>
          <c:order val="8"/>
          <c:tx>
            <c:strRef>
              <c:f>'Figure 2.9.'!$S$16</c:f>
              <c:strCache>
                <c:ptCount val="1"/>
                <c:pt idx="0">
                  <c:v>9</c:v>
                </c:pt>
              </c:strCache>
            </c:strRef>
          </c:tx>
          <c:spPr>
            <a:solidFill>
              <a:schemeClr val="accent2">
                <a:lumMod val="75000"/>
              </a:schemeClr>
            </a:solidFill>
            <a:ln>
              <a:noFill/>
            </a:ln>
            <a:effectLst/>
          </c:spPr>
          <c:invertIfNegative val="0"/>
          <c:cat>
            <c:numRef>
              <c:f>'Figure 2.9.'!$T$7:$V$7</c:f>
              <c:numCache>
                <c:formatCode>General</c:formatCode>
                <c:ptCount val="3"/>
                <c:pt idx="0">
                  <c:v>1996</c:v>
                </c:pt>
                <c:pt idx="1">
                  <c:v>2008</c:v>
                </c:pt>
                <c:pt idx="2">
                  <c:v>2014</c:v>
                </c:pt>
              </c:numCache>
            </c:numRef>
          </c:cat>
          <c:val>
            <c:numRef>
              <c:f>'Figure 2.9.'!$T$16:$V$16</c:f>
              <c:numCache>
                <c:formatCode>0.0</c:formatCode>
                <c:ptCount val="3"/>
                <c:pt idx="0">
                  <c:v>1.9124308002013084</c:v>
                </c:pt>
                <c:pt idx="1">
                  <c:v>0.34199726402188779</c:v>
                </c:pt>
                <c:pt idx="2">
                  <c:v>8.347245409015025E-2</c:v>
                </c:pt>
              </c:numCache>
            </c:numRef>
          </c:val>
          <c:extLst>
            <c:ext xmlns:c16="http://schemas.microsoft.com/office/drawing/2014/chart" uri="{C3380CC4-5D6E-409C-BE32-E72D297353CC}">
              <c16:uniqueId val="{00000008-B35C-432B-9DC2-E076DFAEA601}"/>
            </c:ext>
          </c:extLst>
        </c:ser>
        <c:ser>
          <c:idx val="10"/>
          <c:order val="9"/>
          <c:tx>
            <c:strRef>
              <c:f>'Figure 2.9.'!$S$17</c:f>
              <c:strCache>
                <c:ptCount val="1"/>
                <c:pt idx="0">
                  <c:v>Always justifiable</c:v>
                </c:pt>
              </c:strCache>
            </c:strRef>
          </c:tx>
          <c:spPr>
            <a:solidFill>
              <a:schemeClr val="accent2">
                <a:lumMod val="50000"/>
              </a:schemeClr>
            </a:solidFill>
          </c:spPr>
          <c:invertIfNegative val="0"/>
          <c:cat>
            <c:numRef>
              <c:f>'Figure 2.9.'!$T$7:$V$7</c:f>
              <c:numCache>
                <c:formatCode>General</c:formatCode>
                <c:ptCount val="3"/>
                <c:pt idx="0">
                  <c:v>1996</c:v>
                </c:pt>
                <c:pt idx="1">
                  <c:v>2008</c:v>
                </c:pt>
                <c:pt idx="2">
                  <c:v>2014</c:v>
                </c:pt>
              </c:numCache>
            </c:numRef>
          </c:cat>
          <c:val>
            <c:numRef>
              <c:f>'Figure 2.9.'!$T$17:$V$17</c:f>
              <c:numCache>
                <c:formatCode>0.0</c:formatCode>
                <c:ptCount val="3"/>
                <c:pt idx="0">
                  <c:v>1.7614494212380472</c:v>
                </c:pt>
                <c:pt idx="1">
                  <c:v>0.54719562243502051</c:v>
                </c:pt>
                <c:pt idx="2">
                  <c:v>0.25041736227045075</c:v>
                </c:pt>
              </c:numCache>
            </c:numRef>
          </c:val>
          <c:extLst>
            <c:ext xmlns:c16="http://schemas.microsoft.com/office/drawing/2014/chart" uri="{C3380CC4-5D6E-409C-BE32-E72D297353CC}">
              <c16:uniqueId val="{00000009-B35C-432B-9DC2-E076DFAEA601}"/>
            </c:ext>
          </c:extLst>
        </c:ser>
        <c:dLbls>
          <c:showLegendKey val="0"/>
          <c:showVal val="0"/>
          <c:showCatName val="0"/>
          <c:showSerName val="0"/>
          <c:showPercent val="0"/>
          <c:showBubbleSize val="0"/>
        </c:dLbls>
        <c:gapWidth val="150"/>
        <c:overlap val="100"/>
        <c:axId val="1330055679"/>
        <c:axId val="1"/>
      </c:barChart>
      <c:catAx>
        <c:axId val="1330055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100"/>
        </c:scaling>
        <c:delete val="0"/>
        <c:axPos val="l"/>
        <c:title>
          <c:tx>
            <c:rich>
              <a:bodyPr/>
              <a:lstStyle/>
              <a:p>
                <a:pPr>
                  <a:defRPr/>
                </a:pPr>
                <a:r>
                  <a:rPr lang="en-US"/>
                  <a:t>Percent</a:t>
                </a:r>
              </a:p>
            </c:rich>
          </c:tx>
          <c:overlay val="0"/>
        </c:title>
        <c:numFmt formatCode="General" sourceLinked="0"/>
        <c:majorTickMark val="in"/>
        <c:minorTickMark val="none"/>
        <c:tickLblPos val="nextTo"/>
        <c:spPr>
          <a:noFill/>
          <a:ln>
            <a:noFill/>
          </a:ln>
          <a:effectLst/>
        </c:spPr>
        <c:txPr>
          <a:bodyPr rot="-60000000" vert="horz"/>
          <a:lstStyle/>
          <a:p>
            <a:pPr>
              <a:defRPr/>
            </a:pPr>
            <a:endParaRPr lang="en-US"/>
          </a:p>
        </c:txPr>
        <c:crossAx val="1330055679"/>
        <c:crosses val="autoZero"/>
        <c:crossBetween val="between"/>
        <c:majorUnit val="20"/>
      </c:valAx>
      <c:spPr>
        <a:noFill/>
        <a:ln w="12700">
          <a:solidFill>
            <a:schemeClr val="bg1">
              <a:lumMod val="65000"/>
            </a:schemeClr>
          </a:solidFill>
        </a:ln>
      </c:spPr>
    </c:plotArea>
    <c:legend>
      <c:legendPos val="b"/>
      <c:layout>
        <c:manualLayout>
          <c:xMode val="edge"/>
          <c:yMode val="edge"/>
          <c:x val="4.7977570544336892E-2"/>
          <c:y val="0.88655270962772581"/>
          <c:w val="0.8357671448924433"/>
          <c:h val="6.1472424642571855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694663167104104E-2"/>
          <c:y val="5.5555555555555552E-2"/>
          <c:w val="0.84453193350831146"/>
          <c:h val="0.83828922426363373"/>
        </c:manualLayout>
      </c:layout>
      <c:lineChart>
        <c:grouping val="standard"/>
        <c:varyColors val="0"/>
        <c:ser>
          <c:idx val="3"/>
          <c:order val="0"/>
          <c:tx>
            <c:strRef>
              <c:f>'Figure 2.10.'!$T$4</c:f>
              <c:strCache>
                <c:ptCount val="1"/>
                <c:pt idx="0">
                  <c:v>Tax revenue (left scale)</c:v>
                </c:pt>
              </c:strCache>
            </c:strRef>
          </c:tx>
          <c:spPr>
            <a:ln w="28575" cap="rnd">
              <a:solidFill>
                <a:srgbClr val="002060"/>
              </a:solidFill>
              <a:round/>
            </a:ln>
            <a:effectLst/>
          </c:spPr>
          <c:marker>
            <c:symbol val="none"/>
          </c:marker>
          <c:cat>
            <c:strRef>
              <c:f>'Figure 2.10.'!$AA$3:$AW$3</c:f>
              <c:strCache>
                <c:ptCount val="23"/>
                <c:pt idx="0">
                  <c:v>1996</c:v>
                </c:pt>
                <c:pt idx="1">
                  <c:v>97</c:v>
                </c:pt>
                <c:pt idx="2">
                  <c:v>98</c:v>
                </c:pt>
                <c:pt idx="3">
                  <c:v>99</c:v>
                </c:pt>
                <c:pt idx="4">
                  <c:v>2000</c:v>
                </c:pt>
                <c:pt idx="5">
                  <c:v>01</c:v>
                </c:pt>
                <c:pt idx="6">
                  <c:v>02</c:v>
                </c:pt>
                <c:pt idx="7">
                  <c:v>03</c:v>
                </c:pt>
                <c:pt idx="8">
                  <c:v>04</c:v>
                </c:pt>
                <c:pt idx="9">
                  <c:v>05</c:v>
                </c:pt>
                <c:pt idx="10">
                  <c:v>06</c:v>
                </c:pt>
                <c:pt idx="11">
                  <c:v>07</c:v>
                </c:pt>
                <c:pt idx="12">
                  <c:v>08</c:v>
                </c:pt>
                <c:pt idx="13">
                  <c:v>09</c:v>
                </c:pt>
                <c:pt idx="14">
                  <c:v>10</c:v>
                </c:pt>
                <c:pt idx="15">
                  <c:v>11</c:v>
                </c:pt>
                <c:pt idx="16">
                  <c:v>12</c:v>
                </c:pt>
                <c:pt idx="17">
                  <c:v>13</c:v>
                </c:pt>
                <c:pt idx="18">
                  <c:v>14</c:v>
                </c:pt>
                <c:pt idx="19">
                  <c:v>15</c:v>
                </c:pt>
                <c:pt idx="20">
                  <c:v>16</c:v>
                </c:pt>
                <c:pt idx="21">
                  <c:v>17</c:v>
                </c:pt>
                <c:pt idx="22">
                  <c:v>18</c:v>
                </c:pt>
              </c:strCache>
            </c:strRef>
          </c:cat>
          <c:val>
            <c:numRef>
              <c:f>'Figure 2.10.'!$AA$4:$AW$4</c:f>
              <c:numCache>
                <c:formatCode>General</c:formatCode>
                <c:ptCount val="23"/>
                <c:pt idx="0">
                  <c:v>8.8027430276286065</c:v>
                </c:pt>
                <c:pt idx="1">
                  <c:v>10.052663998180318</c:v>
                </c:pt>
                <c:pt idx="2">
                  <c:v>10.338008749527681</c:v>
                </c:pt>
                <c:pt idx="3">
                  <c:v>10.242059308072488</c:v>
                </c:pt>
                <c:pt idx="4">
                  <c:v>9.6633875121301767</c:v>
                </c:pt>
                <c:pt idx="5">
                  <c:v>10.716293800539084</c:v>
                </c:pt>
                <c:pt idx="6">
                  <c:v>11.920451693851945</c:v>
                </c:pt>
                <c:pt idx="7">
                  <c:v>11.545599194360525</c:v>
                </c:pt>
                <c:pt idx="8">
                  <c:v>11.223524046434493</c:v>
                </c:pt>
                <c:pt idx="9">
                  <c:v>11.288555555555556</c:v>
                </c:pt>
                <c:pt idx="10">
                  <c:v>11.087004025301898</c:v>
                </c:pt>
                <c:pt idx="11">
                  <c:v>11.557347036328872</c:v>
                </c:pt>
                <c:pt idx="12">
                  <c:v>12.324277652370204</c:v>
                </c:pt>
                <c:pt idx="13">
                  <c:v>11.907726529277069</c:v>
                </c:pt>
                <c:pt idx="14">
                  <c:v>12.26002376002376</c:v>
                </c:pt>
                <c:pt idx="15">
                  <c:v>12.958264819091609</c:v>
                </c:pt>
                <c:pt idx="16">
                  <c:v>14.370370043527881</c:v>
                </c:pt>
                <c:pt idx="17">
                  <c:v>14.344381450016208</c:v>
                </c:pt>
                <c:pt idx="18">
                  <c:v>14.824272118323492</c:v>
                </c:pt>
                <c:pt idx="19">
                  <c:v>15.56432957246493</c:v>
                </c:pt>
                <c:pt idx="20">
                  <c:v>15.656767943636989</c:v>
                </c:pt>
                <c:pt idx="21">
                  <c:v>15.531795270776097</c:v>
                </c:pt>
                <c:pt idx="22">
                  <c:v>15.814378915284768</c:v>
                </c:pt>
              </c:numCache>
            </c:numRef>
          </c:val>
          <c:smooth val="0"/>
          <c:extLst>
            <c:ext xmlns:c16="http://schemas.microsoft.com/office/drawing/2014/chart" uri="{C3380CC4-5D6E-409C-BE32-E72D297353CC}">
              <c16:uniqueId val="{00000000-A9FC-44E2-AB3F-025568AAAA70}"/>
            </c:ext>
          </c:extLst>
        </c:ser>
        <c:dLbls>
          <c:showLegendKey val="0"/>
          <c:showVal val="0"/>
          <c:showCatName val="0"/>
          <c:showSerName val="0"/>
          <c:showPercent val="0"/>
          <c:showBubbleSize val="0"/>
        </c:dLbls>
        <c:marker val="1"/>
        <c:smooth val="0"/>
        <c:axId val="475010607"/>
        <c:axId val="1553736847"/>
        <c:extLst/>
      </c:lineChart>
      <c:lineChart>
        <c:grouping val="standard"/>
        <c:varyColors val="0"/>
        <c:ser>
          <c:idx val="0"/>
          <c:order val="1"/>
          <c:tx>
            <c:strRef>
              <c:f>'Figure 2.10.'!$T$5</c:f>
              <c:strCache>
                <c:ptCount val="1"/>
                <c:pt idx="0">
                  <c:v>Control of corruption (right scale)</c:v>
                </c:pt>
              </c:strCache>
            </c:strRef>
          </c:tx>
          <c:spPr>
            <a:ln w="28575" cap="rnd">
              <a:solidFill>
                <a:srgbClr val="C00000"/>
              </a:solidFill>
              <a:round/>
            </a:ln>
            <a:effectLst/>
          </c:spPr>
          <c:marker>
            <c:symbol val="none"/>
          </c:marker>
          <c:val>
            <c:numRef>
              <c:f>'Figure 2.10.'!$AA$5:$AV$5</c:f>
              <c:numCache>
                <c:formatCode>General</c:formatCode>
                <c:ptCount val="22"/>
                <c:pt idx="0">
                  <c:v>26.881719589233398</c:v>
                </c:pt>
                <c:pt idx="1">
                  <c:v>28.647045135498047</c:v>
                </c:pt>
                <c:pt idx="2">
                  <c:v>30.412370681762695</c:v>
                </c:pt>
                <c:pt idx="3">
                  <c:v>31.196033477783203</c:v>
                </c:pt>
                <c:pt idx="4">
                  <c:v>31.979696273803711</c:v>
                </c:pt>
                <c:pt idx="5">
                  <c:v>36.949444770812988</c:v>
                </c:pt>
                <c:pt idx="6">
                  <c:v>41.919193267822266</c:v>
                </c:pt>
                <c:pt idx="7">
                  <c:v>39.898990631103516</c:v>
                </c:pt>
                <c:pt idx="8">
                  <c:v>39.024391174316406</c:v>
                </c:pt>
                <c:pt idx="9">
                  <c:v>31.707317352294922</c:v>
                </c:pt>
                <c:pt idx="10">
                  <c:v>50.243904113769531</c:v>
                </c:pt>
                <c:pt idx="11">
                  <c:v>57.766990661621094</c:v>
                </c:pt>
                <c:pt idx="12">
                  <c:v>60.194175720214844</c:v>
                </c:pt>
                <c:pt idx="13">
                  <c:v>60.765548706054688</c:v>
                </c:pt>
                <c:pt idx="14">
                  <c:v>68.095237731933594</c:v>
                </c:pt>
                <c:pt idx="15">
                  <c:v>68.246444702148438</c:v>
                </c:pt>
                <c:pt idx="16">
                  <c:v>72.037918090820313</c:v>
                </c:pt>
                <c:pt idx="17">
                  <c:v>72.511848449707031</c:v>
                </c:pt>
                <c:pt idx="18">
                  <c:v>75.480766296386719</c:v>
                </c:pt>
                <c:pt idx="19">
                  <c:v>73.076919555664063</c:v>
                </c:pt>
                <c:pt idx="20">
                  <c:v>72.596153259277344</c:v>
                </c:pt>
                <c:pt idx="21">
                  <c:v>71.634613037109375</c:v>
                </c:pt>
              </c:numCache>
            </c:numRef>
          </c:val>
          <c:smooth val="0"/>
          <c:extLst>
            <c:ext xmlns:c16="http://schemas.microsoft.com/office/drawing/2014/chart" uri="{C3380CC4-5D6E-409C-BE32-E72D297353CC}">
              <c16:uniqueId val="{00000001-A9FC-44E2-AB3F-025568AAAA70}"/>
            </c:ext>
          </c:extLst>
        </c:ser>
        <c:dLbls>
          <c:showLegendKey val="0"/>
          <c:showVal val="0"/>
          <c:showCatName val="0"/>
          <c:showSerName val="0"/>
          <c:showPercent val="0"/>
          <c:showBubbleSize val="0"/>
        </c:dLbls>
        <c:marker val="1"/>
        <c:smooth val="0"/>
        <c:axId val="1639168127"/>
        <c:axId val="1601316175"/>
      </c:lineChart>
      <c:catAx>
        <c:axId val="475010607"/>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553736847"/>
        <c:crosses val="autoZero"/>
        <c:auto val="1"/>
        <c:lblAlgn val="ctr"/>
        <c:lblOffset val="100"/>
        <c:tickLblSkip val="2"/>
        <c:noMultiLvlLbl val="0"/>
      </c:catAx>
      <c:valAx>
        <c:axId val="1553736847"/>
        <c:scaling>
          <c:orientation val="minMax"/>
          <c:max val="16"/>
          <c:min val="8"/>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475010607"/>
        <c:crosses val="autoZero"/>
        <c:crossBetween val="between"/>
      </c:valAx>
      <c:valAx>
        <c:axId val="1601316175"/>
        <c:scaling>
          <c:orientation val="minMax"/>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Percentile</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1639168127"/>
        <c:crosses val="max"/>
        <c:crossBetween val="between"/>
      </c:valAx>
      <c:catAx>
        <c:axId val="1639168127"/>
        <c:scaling>
          <c:orientation val="minMax"/>
        </c:scaling>
        <c:delete val="1"/>
        <c:axPos val="b"/>
        <c:majorTickMark val="out"/>
        <c:minorTickMark val="none"/>
        <c:tickLblPos val="nextTo"/>
        <c:crossAx val="1601316175"/>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49369313210848642"/>
          <c:y val="0.70904819189268009"/>
          <c:w val="0.41741797900262467"/>
          <c:h val="0.149918343540390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3.2407407407407406E-2"/>
          <c:w val="0.83217629046369201"/>
          <c:h val="0.8512656751239428"/>
        </c:manualLayout>
      </c:layout>
      <c:barChart>
        <c:barDir val="col"/>
        <c:grouping val="clustered"/>
        <c:varyColors val="0"/>
        <c:ser>
          <c:idx val="0"/>
          <c:order val="0"/>
          <c:tx>
            <c:v>EMMIEs</c:v>
          </c:tx>
          <c:spPr>
            <a:solidFill>
              <a:srgbClr val="C00000"/>
            </a:solidFill>
            <a:ln>
              <a:solidFill>
                <a:srgbClr val="FF0000"/>
              </a:solidFill>
            </a:ln>
            <a:effectLst/>
          </c:spPr>
          <c:invertIfNegative val="0"/>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39:$P$39</c:f>
              <c:numCache>
                <c:formatCode>0.0</c:formatCode>
                <c:ptCount val="12"/>
                <c:pt idx="0">
                  <c:v>35.536839507207468</c:v>
                </c:pt>
                <c:pt idx="1">
                  <c:v>33.882692941393458</c:v>
                </c:pt>
                <c:pt idx="2">
                  <c:v>39.170415936157397</c:v>
                </c:pt>
                <c:pt idx="3">
                  <c:v>38.292528958485704</c:v>
                </c:pt>
                <c:pt idx="4">
                  <c:v>37.480231437973671</c:v>
                </c:pt>
                <c:pt idx="5">
                  <c:v>37.451617153855082</c:v>
                </c:pt>
                <c:pt idx="6">
                  <c:v>38.703934158360596</c:v>
                </c:pt>
                <c:pt idx="7">
                  <c:v>40.765126523216736</c:v>
                </c:pt>
                <c:pt idx="8">
                  <c:v>43.925829305887483</c:v>
                </c:pt>
                <c:pt idx="9">
                  <c:v>46.841281906182758</c:v>
                </c:pt>
                <c:pt idx="10">
                  <c:v>48.479304643568014</c:v>
                </c:pt>
                <c:pt idx="11">
                  <c:v>50.814524931340209</c:v>
                </c:pt>
              </c:numCache>
            </c:numRef>
          </c:val>
          <c:extLst>
            <c:ext xmlns:c16="http://schemas.microsoft.com/office/drawing/2014/chart" uri="{C3380CC4-5D6E-409C-BE32-E72D297353CC}">
              <c16:uniqueId val="{00000000-AE5B-4F30-A2B6-538B9C3998D4}"/>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EM int over tax</c:v>
          </c:tx>
          <c:spPr>
            <a:ln w="28575" cap="rnd">
              <a:solidFill>
                <a:srgbClr val="FFC000"/>
              </a:solidFill>
              <a:round/>
            </a:ln>
            <a:effectLst/>
          </c:spPr>
          <c:marker>
            <c:symbol val="none"/>
          </c:marker>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36:$P$36</c:f>
              <c:numCache>
                <c:formatCode>0.0</c:formatCode>
                <c:ptCount val="12"/>
                <c:pt idx="0">
                  <c:v>14.810464305632856</c:v>
                </c:pt>
                <c:pt idx="1">
                  <c:v>13.69063530332506</c:v>
                </c:pt>
                <c:pt idx="2">
                  <c:v>13.732008767189031</c:v>
                </c:pt>
                <c:pt idx="3">
                  <c:v>12.764380534619285</c:v>
                </c:pt>
                <c:pt idx="4">
                  <c:v>11.786625135373349</c:v>
                </c:pt>
                <c:pt idx="5">
                  <c:v>11.16581381902752</c:v>
                </c:pt>
                <c:pt idx="6">
                  <c:v>10.705816557855915</c:v>
                </c:pt>
                <c:pt idx="7">
                  <c:v>10.906022284121894</c:v>
                </c:pt>
                <c:pt idx="8">
                  <c:v>11.208983405310974</c:v>
                </c:pt>
                <c:pt idx="9">
                  <c:v>12.252439454792638</c:v>
                </c:pt>
                <c:pt idx="10">
                  <c:v>12.830332031949125</c:v>
                </c:pt>
                <c:pt idx="11">
                  <c:v>12.698412375773639</c:v>
                </c:pt>
              </c:numCache>
            </c:numRef>
          </c:val>
          <c:smooth val="0"/>
          <c:extLst>
            <c:ext xmlns:c16="http://schemas.microsoft.com/office/drawing/2014/chart" uri="{C3380CC4-5D6E-409C-BE32-E72D297353CC}">
              <c16:uniqueId val="{00000001-AE5B-4F30-A2B6-538B9C3998D4}"/>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6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2046874480"/>
        <c:scaling>
          <c:orientation val="minMax"/>
          <c:max val="1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2042607"/>
        <c:crosses val="max"/>
        <c:crossBetween val="between"/>
        <c:majorUnit val="3"/>
      </c:valAx>
      <c:catAx>
        <c:axId val="312042607"/>
        <c:scaling>
          <c:orientation val="minMax"/>
        </c:scaling>
        <c:delete val="1"/>
        <c:axPos val="b"/>
        <c:numFmt formatCode="General" sourceLinked="1"/>
        <c:majorTickMark val="out"/>
        <c:minorTickMark val="none"/>
        <c:tickLblPos val="nextTo"/>
        <c:crossAx val="2046874480"/>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1.'!$Z$3</c:f>
              <c:strCache>
                <c:ptCount val="1"/>
                <c:pt idx="0">
                  <c:v>GDP_fiscal_transparency</c:v>
                </c:pt>
              </c:strCache>
            </c:strRef>
          </c:tx>
          <c:spPr>
            <a:ln w="25400" cap="rnd">
              <a:noFill/>
              <a:round/>
            </a:ln>
            <a:effectLst/>
          </c:spPr>
          <c:marker>
            <c:symbol val="circle"/>
            <c:size val="5"/>
            <c:spPr>
              <a:solidFill>
                <a:srgbClr val="002060"/>
              </a:solidFill>
              <a:ln w="9525">
                <a:solidFill>
                  <a:srgbClr val="002060"/>
                </a:solidFill>
              </a:ln>
              <a:effectLst/>
            </c:spPr>
          </c:marker>
          <c:trendline>
            <c:spPr>
              <a:ln w="25400" cap="rnd">
                <a:solidFill>
                  <a:schemeClr val="tx1"/>
                </a:solidFill>
                <a:prstDash val="solid"/>
              </a:ln>
              <a:effectLst/>
            </c:spPr>
            <c:trendlineType val="linear"/>
            <c:dispRSqr val="0"/>
            <c:dispEq val="0"/>
          </c:trendline>
          <c:xVal>
            <c:numRef>
              <c:f>'Figure 2.11.'!$Z$4:$Z$180</c:f>
              <c:numCache>
                <c:formatCode>General</c:formatCode>
                <c:ptCount val="177"/>
                <c:pt idx="0">
                  <c:v>1.1397746</c:v>
                </c:pt>
                <c:pt idx="1">
                  <c:v>1.2066652</c:v>
                </c:pt>
                <c:pt idx="2">
                  <c:v>0.32987022999999999</c:v>
                </c:pt>
                <c:pt idx="3">
                  <c:v>0.68600539000000005</c:v>
                </c:pt>
                <c:pt idx="4">
                  <c:v>0.65412999000000005</c:v>
                </c:pt>
                <c:pt idx="5">
                  <c:v>1.1933818</c:v>
                </c:pt>
                <c:pt idx="6">
                  <c:v>0.93194374000000002</c:v>
                </c:pt>
                <c:pt idx="7">
                  <c:v>0.90067034999999995</c:v>
                </c:pt>
                <c:pt idx="8">
                  <c:v>0.80224437999999998</c:v>
                </c:pt>
                <c:pt idx="9">
                  <c:v>1.0626032999999999</c:v>
                </c:pt>
                <c:pt idx="10">
                  <c:v>1.5264624</c:v>
                </c:pt>
                <c:pt idx="11">
                  <c:v>0.61015229000000004</c:v>
                </c:pt>
                <c:pt idx="12">
                  <c:v>0.91411233000000003</c:v>
                </c:pt>
                <c:pt idx="13">
                  <c:v>1.0246421999999999</c:v>
                </c:pt>
                <c:pt idx="14">
                  <c:v>1.3425883000000001</c:v>
                </c:pt>
                <c:pt idx="15">
                  <c:v>0.57320152000000002</c:v>
                </c:pt>
                <c:pt idx="16">
                  <c:v>1.1523418999999999</c:v>
                </c:pt>
                <c:pt idx="17">
                  <c:v>0.91338372999999995</c:v>
                </c:pt>
                <c:pt idx="18">
                  <c:v>0.93879955000000004</c:v>
                </c:pt>
                <c:pt idx="19">
                  <c:v>-0.26012953999999999</c:v>
                </c:pt>
                <c:pt idx="20">
                  <c:v>-0.30315041999999998</c:v>
                </c:pt>
                <c:pt idx="21">
                  <c:v>0.97071532999999999</c:v>
                </c:pt>
                <c:pt idx="22">
                  <c:v>1.3719089</c:v>
                </c:pt>
                <c:pt idx="23">
                  <c:v>1.1107102</c:v>
                </c:pt>
                <c:pt idx="24">
                  <c:v>0.2096942</c:v>
                </c:pt>
                <c:pt idx="25">
                  <c:v>-0.28958486999999999</c:v>
                </c:pt>
                <c:pt idx="26">
                  <c:v>1.0466375000000001</c:v>
                </c:pt>
                <c:pt idx="27">
                  <c:v>-0.24588457999999999</c:v>
                </c:pt>
                <c:pt idx="28">
                  <c:v>0.57054742999999997</c:v>
                </c:pt>
                <c:pt idx="29">
                  <c:v>0.29045328999999998</c:v>
                </c:pt>
                <c:pt idx="30">
                  <c:v>-5.201356E-2</c:v>
                </c:pt>
                <c:pt idx="31">
                  <c:v>-0.64393750999999999</c:v>
                </c:pt>
                <c:pt idx="32">
                  <c:v>-9.1911629999999994E-2</c:v>
                </c:pt>
                <c:pt idx="33">
                  <c:v>0.46599179000000002</c:v>
                </c:pt>
                <c:pt idx="34">
                  <c:v>-1.4359466000000001</c:v>
                </c:pt>
                <c:pt idx="35">
                  <c:v>-4.6175870000000001E-2</c:v>
                </c:pt>
                <c:pt idx="36">
                  <c:v>0.90917649</c:v>
                </c:pt>
                <c:pt idx="37">
                  <c:v>-0.20633554000000001</c:v>
                </c:pt>
                <c:pt idx="38">
                  <c:v>-0.21038076999999999</c:v>
                </c:pt>
                <c:pt idx="39">
                  <c:v>-0.51136104999999998</c:v>
                </c:pt>
                <c:pt idx="40">
                  <c:v>0.67075324999999997</c:v>
                </c:pt>
                <c:pt idx="41">
                  <c:v>1.0723195000000001</c:v>
                </c:pt>
                <c:pt idx="42">
                  <c:v>-0.98719394999999999</c:v>
                </c:pt>
                <c:pt idx="43">
                  <c:v>-0.43578251000000001</c:v>
                </c:pt>
                <c:pt idx="44">
                  <c:v>-0.18966938999999999</c:v>
                </c:pt>
                <c:pt idx="45">
                  <c:v>2.4200860000000001E-2</c:v>
                </c:pt>
                <c:pt idx="46">
                  <c:v>-0.17884952000000001</c:v>
                </c:pt>
                <c:pt idx="47">
                  <c:v>-0.22762233000000001</c:v>
                </c:pt>
                <c:pt idx="48">
                  <c:v>0.10454243000000001</c:v>
                </c:pt>
                <c:pt idx="49">
                  <c:v>-0.34540499000000002</c:v>
                </c:pt>
                <c:pt idx="50">
                  <c:v>-0.58641306000000004</c:v>
                </c:pt>
                <c:pt idx="51">
                  <c:v>-0.14415264999999999</c:v>
                </c:pt>
                <c:pt idx="52">
                  <c:v>-3.9127839999999997E-2</c:v>
                </c:pt>
                <c:pt idx="53">
                  <c:v>0.57481461</c:v>
                </c:pt>
                <c:pt idx="54">
                  <c:v>-1.4041478000000001</c:v>
                </c:pt>
                <c:pt idx="55">
                  <c:v>0.22396801999999999</c:v>
                </c:pt>
                <c:pt idx="56">
                  <c:v>-1.0197449000000001</c:v>
                </c:pt>
                <c:pt idx="57">
                  <c:v>0.34101400999999998</c:v>
                </c:pt>
                <c:pt idx="58">
                  <c:v>-1.8113210000000001E-2</c:v>
                </c:pt>
                <c:pt idx="59">
                  <c:v>0.34995092</c:v>
                </c:pt>
                <c:pt idx="60">
                  <c:v>-1.3526792000000001</c:v>
                </c:pt>
                <c:pt idx="61">
                  <c:v>-2.0227816999999999</c:v>
                </c:pt>
                <c:pt idx="62">
                  <c:v>-1.6081411999999999</c:v>
                </c:pt>
                <c:pt idx="63">
                  <c:v>-0.93133505000000005</c:v>
                </c:pt>
                <c:pt idx="64">
                  <c:v>-1.2669075999999999</c:v>
                </c:pt>
                <c:pt idx="65">
                  <c:v>-0.90047878999999997</c:v>
                </c:pt>
                <c:pt idx="66">
                  <c:v>0.38750652000000002</c:v>
                </c:pt>
                <c:pt idx="67">
                  <c:v>-0.498141</c:v>
                </c:pt>
                <c:pt idx="68">
                  <c:v>0.56985777999999998</c:v>
                </c:pt>
                <c:pt idx="69">
                  <c:v>-1.2736376</c:v>
                </c:pt>
                <c:pt idx="70">
                  <c:v>-0.28450595000000001</c:v>
                </c:pt>
                <c:pt idx="71">
                  <c:v>-0.48599961000000003</c:v>
                </c:pt>
                <c:pt idx="72">
                  <c:v>0.64917645999999996</c:v>
                </c:pt>
                <c:pt idx="73">
                  <c:v>0.42057631000000001</c:v>
                </c:pt>
                <c:pt idx="74">
                  <c:v>0.40192599000000001</c:v>
                </c:pt>
                <c:pt idx="75">
                  <c:v>1.2041790000000001</c:v>
                </c:pt>
                <c:pt idx="76">
                  <c:v>-0.48645922000000003</c:v>
                </c:pt>
                <c:pt idx="77">
                  <c:v>0.41874473000000001</c:v>
                </c:pt>
                <c:pt idx="78">
                  <c:v>-0.46976887000000001</c:v>
                </c:pt>
                <c:pt idx="79">
                  <c:v>0.11400622000000001</c:v>
                </c:pt>
                <c:pt idx="80">
                  <c:v>-0.33094085000000001</c:v>
                </c:pt>
                <c:pt idx="81">
                  <c:v>-0.39011581000000001</c:v>
                </c:pt>
                <c:pt idx="82">
                  <c:v>0.50717935999999997</c:v>
                </c:pt>
                <c:pt idx="83">
                  <c:v>-1.0242241000000001</c:v>
                </c:pt>
                <c:pt idx="84">
                  <c:v>0.23305956</c:v>
                </c:pt>
                <c:pt idx="85">
                  <c:v>-0.72183721999999995</c:v>
                </c:pt>
                <c:pt idx="86">
                  <c:v>-0.25635453000000002</c:v>
                </c:pt>
                <c:pt idx="87">
                  <c:v>-1.4215188999999999</c:v>
                </c:pt>
                <c:pt idx="88">
                  <c:v>-1.1387373999999999</c:v>
                </c:pt>
                <c:pt idx="89">
                  <c:v>-0.87334663000000001</c:v>
                </c:pt>
                <c:pt idx="90">
                  <c:v>-0.41788214000000001</c:v>
                </c:pt>
                <c:pt idx="91">
                  <c:v>-1.4137402999999999</c:v>
                </c:pt>
                <c:pt idx="92">
                  <c:v>7.5154579999999999E-2</c:v>
                </c:pt>
                <c:pt idx="93">
                  <c:v>-0.52117354000000005</c:v>
                </c:pt>
                <c:pt idx="94">
                  <c:v>-0.94698075000000004</c:v>
                </c:pt>
                <c:pt idx="95">
                  <c:v>-1.1841613</c:v>
                </c:pt>
                <c:pt idx="96">
                  <c:v>-0.70493247999999997</c:v>
                </c:pt>
                <c:pt idx="97">
                  <c:v>-1.0203325000000001</c:v>
                </c:pt>
                <c:pt idx="98">
                  <c:v>0.23845914000000001</c:v>
                </c:pt>
                <c:pt idx="99">
                  <c:v>-1.6953495000000001</c:v>
                </c:pt>
                <c:pt idx="100">
                  <c:v>-0.76638883000000002</c:v>
                </c:pt>
                <c:pt idx="101">
                  <c:v>-0.23402269000000001</c:v>
                </c:pt>
                <c:pt idx="102">
                  <c:v>-0.64947116000000005</c:v>
                </c:pt>
                <c:pt idx="103">
                  <c:v>-0.17774048000000001</c:v>
                </c:pt>
                <c:pt idx="104">
                  <c:v>0.25955509999999998</c:v>
                </c:pt>
                <c:pt idx="105">
                  <c:v>-0.72707122000000002</c:v>
                </c:pt>
                <c:pt idx="106">
                  <c:v>-0.20418354999999999</c:v>
                </c:pt>
                <c:pt idx="107">
                  <c:v>0.21209331000000001</c:v>
                </c:pt>
                <c:pt idx="108">
                  <c:v>-0.22561357000000001</c:v>
                </c:pt>
                <c:pt idx="109">
                  <c:v>-0.89535834000000003</c:v>
                </c:pt>
                <c:pt idx="110">
                  <c:v>-0.32045879999999999</c:v>
                </c:pt>
                <c:pt idx="111">
                  <c:v>-0.93674214</c:v>
                </c:pt>
                <c:pt idx="112">
                  <c:v>-0.91851002000000004</c:v>
                </c:pt>
                <c:pt idx="113">
                  <c:v>-0.78451011999999998</c:v>
                </c:pt>
                <c:pt idx="114">
                  <c:v>-0.52651468000000001</c:v>
                </c:pt>
                <c:pt idx="115">
                  <c:v>-0.46671867</c:v>
                </c:pt>
                <c:pt idx="116">
                  <c:v>0.46511116000000002</c:v>
                </c:pt>
                <c:pt idx="117">
                  <c:v>0.48168657999999998</c:v>
                </c:pt>
                <c:pt idx="118">
                  <c:v>-8.2586220000000002E-2</c:v>
                </c:pt>
                <c:pt idx="119">
                  <c:v>-0.83003194999999996</c:v>
                </c:pt>
                <c:pt idx="120">
                  <c:v>0.24313947999999999</c:v>
                </c:pt>
                <c:pt idx="121">
                  <c:v>0.30824521999999999</c:v>
                </c:pt>
                <c:pt idx="122">
                  <c:v>-4.2992229999999999E-2</c:v>
                </c:pt>
                <c:pt idx="123">
                  <c:v>-0.72200829</c:v>
                </c:pt>
                <c:pt idx="124">
                  <c:v>0.2763195</c:v>
                </c:pt>
                <c:pt idx="125">
                  <c:v>-0.34660961000000001</c:v>
                </c:pt>
                <c:pt idx="126">
                  <c:v>8.5205999999999997E-4</c:v>
                </c:pt>
                <c:pt idx="127">
                  <c:v>-1.1481247999999999</c:v>
                </c:pt>
                <c:pt idx="128">
                  <c:v>-1.1222382</c:v>
                </c:pt>
                <c:pt idx="129">
                  <c:v>-1.0320556999999999</c:v>
                </c:pt>
                <c:pt idx="130">
                  <c:v>-0.49430163999999999</c:v>
                </c:pt>
                <c:pt idx="131">
                  <c:v>0.29270128000000001</c:v>
                </c:pt>
                <c:pt idx="132">
                  <c:v>-0.52718310999999995</c:v>
                </c:pt>
                <c:pt idx="133">
                  <c:v>-0.15220328</c:v>
                </c:pt>
                <c:pt idx="134">
                  <c:v>-0.11051626000000001</c:v>
                </c:pt>
                <c:pt idx="135">
                  <c:v>9.7656179999999995E-2</c:v>
                </c:pt>
                <c:pt idx="136">
                  <c:v>8.5849599999999998E-2</c:v>
                </c:pt>
                <c:pt idx="137">
                  <c:v>-0.24764443</c:v>
                </c:pt>
                <c:pt idx="138">
                  <c:v>-0.76065307999999998</c:v>
                </c:pt>
                <c:pt idx="139">
                  <c:v>-0.53271102999999997</c:v>
                </c:pt>
                <c:pt idx="140">
                  <c:v>-0.53108301999999996</c:v>
                </c:pt>
                <c:pt idx="141">
                  <c:v>-0.18923118999999999</c:v>
                </c:pt>
                <c:pt idx="142">
                  <c:v>-1.2302690000000001</c:v>
                </c:pt>
                <c:pt idx="143">
                  <c:v>-7.9109230000000003E-2</c:v>
                </c:pt>
                <c:pt idx="144">
                  <c:v>0.18072157</c:v>
                </c:pt>
                <c:pt idx="145">
                  <c:v>-0.93071287000000003</c:v>
                </c:pt>
                <c:pt idx="146">
                  <c:v>-0.70247800000000005</c:v>
                </c:pt>
                <c:pt idx="147">
                  <c:v>-0.81413630000000003</c:v>
                </c:pt>
                <c:pt idx="148">
                  <c:v>0.331395</c:v>
                </c:pt>
                <c:pt idx="149">
                  <c:v>0.27921838999999998</c:v>
                </c:pt>
                <c:pt idx="150">
                  <c:v>0.37878219000000002</c:v>
                </c:pt>
                <c:pt idx="151">
                  <c:v>0.86867872999999995</c:v>
                </c:pt>
                <c:pt idx="152">
                  <c:v>0.73274684000000001</c:v>
                </c:pt>
                <c:pt idx="153">
                  <c:v>-0.34590220999999999</c:v>
                </c:pt>
                <c:pt idx="154">
                  <c:v>0.47769366000000002</c:v>
                </c:pt>
                <c:pt idx="155">
                  <c:v>0.68543366999999999</c:v>
                </c:pt>
                <c:pt idx="156">
                  <c:v>0.73441624999999999</c:v>
                </c:pt>
                <c:pt idx="157">
                  <c:v>0.90208109999999997</c:v>
                </c:pt>
                <c:pt idx="158">
                  <c:v>-0.38199534000000002</c:v>
                </c:pt>
                <c:pt idx="159">
                  <c:v>-4.1882229999999999E-2</c:v>
                </c:pt>
                <c:pt idx="160">
                  <c:v>-0.70932074000000001</c:v>
                </c:pt>
                <c:pt idx="161">
                  <c:v>0.63264891999999995</c:v>
                </c:pt>
                <c:pt idx="162">
                  <c:v>-0.36272490000000002</c:v>
                </c:pt>
                <c:pt idx="163">
                  <c:v>0.65401876000000003</c:v>
                </c:pt>
                <c:pt idx="164">
                  <c:v>0.24557725999999999</c:v>
                </c:pt>
                <c:pt idx="165">
                  <c:v>1.2272453000000001</c:v>
                </c:pt>
                <c:pt idx="166">
                  <c:v>0.52530608000000001</c:v>
                </c:pt>
                <c:pt idx="167">
                  <c:v>0.22708210000000001</c:v>
                </c:pt>
                <c:pt idx="168">
                  <c:v>0.30284238000000002</c:v>
                </c:pt>
                <c:pt idx="169">
                  <c:v>0.39609306</c:v>
                </c:pt>
                <c:pt idx="170">
                  <c:v>0.62215158999999998</c:v>
                </c:pt>
                <c:pt idx="171">
                  <c:v>1.2893680999999999</c:v>
                </c:pt>
                <c:pt idx="172">
                  <c:v>0.69665787000000001</c:v>
                </c:pt>
                <c:pt idx="173">
                  <c:v>1.0180392</c:v>
                </c:pt>
                <c:pt idx="174">
                  <c:v>0.86922787000000001</c:v>
                </c:pt>
                <c:pt idx="175">
                  <c:v>0.56982319000000003</c:v>
                </c:pt>
                <c:pt idx="176">
                  <c:v>0.91112194999999996</c:v>
                </c:pt>
              </c:numCache>
            </c:numRef>
          </c:xVal>
          <c:yVal>
            <c:numRef>
              <c:f>'Figure 2.11.'!$Y$4:$Y$180</c:f>
              <c:numCache>
                <c:formatCode>General</c:formatCode>
                <c:ptCount val="177"/>
                <c:pt idx="0">
                  <c:v>0.18998297</c:v>
                </c:pt>
                <c:pt idx="1">
                  <c:v>1.1148357</c:v>
                </c:pt>
                <c:pt idx="2">
                  <c:v>0.62619548999999997</c:v>
                </c:pt>
                <c:pt idx="3">
                  <c:v>0.69912324000000003</c:v>
                </c:pt>
                <c:pt idx="4">
                  <c:v>1.2922342</c:v>
                </c:pt>
                <c:pt idx="5">
                  <c:v>0.53739669999999995</c:v>
                </c:pt>
                <c:pt idx="6">
                  <c:v>0.91814826000000005</c:v>
                </c:pt>
                <c:pt idx="7">
                  <c:v>-0.35869203999999999</c:v>
                </c:pt>
                <c:pt idx="8">
                  <c:v>0.85088498999999995</c:v>
                </c:pt>
                <c:pt idx="9">
                  <c:v>0.67910526000000004</c:v>
                </c:pt>
                <c:pt idx="10">
                  <c:v>1.2045485</c:v>
                </c:pt>
                <c:pt idx="11">
                  <c:v>0.72800891000000001</c:v>
                </c:pt>
                <c:pt idx="12">
                  <c:v>1.0733858000000001</c:v>
                </c:pt>
                <c:pt idx="13">
                  <c:v>0.83428961000000001</c:v>
                </c:pt>
                <c:pt idx="14">
                  <c:v>1.4812628999999999</c:v>
                </c:pt>
                <c:pt idx="15">
                  <c:v>-0.37390451000000002</c:v>
                </c:pt>
                <c:pt idx="16">
                  <c:v>0.87413713999999998</c:v>
                </c:pt>
                <c:pt idx="17">
                  <c:v>-4.3533460000000003E-2</c:v>
                </c:pt>
                <c:pt idx="18">
                  <c:v>0.55783428999999995</c:v>
                </c:pt>
                <c:pt idx="19">
                  <c:v>-5.9983349999999998E-2</c:v>
                </c:pt>
                <c:pt idx="20">
                  <c:v>-0.40648951</c:v>
                </c:pt>
                <c:pt idx="21">
                  <c:v>0.88443963999999997</c:v>
                </c:pt>
                <c:pt idx="22">
                  <c:v>1.6702024</c:v>
                </c:pt>
                <c:pt idx="23">
                  <c:v>0.18069356</c:v>
                </c:pt>
                <c:pt idx="24">
                  <c:v>-0.28610928000000002</c:v>
                </c:pt>
                <c:pt idx="25">
                  <c:v>-0.28859251000000002</c:v>
                </c:pt>
                <c:pt idx="26">
                  <c:v>-0.40449317000000001</c:v>
                </c:pt>
                <c:pt idx="27">
                  <c:v>0.89919185999999995</c:v>
                </c:pt>
                <c:pt idx="28">
                  <c:v>-0.20662542</c:v>
                </c:pt>
                <c:pt idx="29">
                  <c:v>0.55650284000000005</c:v>
                </c:pt>
                <c:pt idx="30">
                  <c:v>-0.65190011999999997</c:v>
                </c:pt>
                <c:pt idx="31">
                  <c:v>-0.34869077999999998</c:v>
                </c:pt>
                <c:pt idx="32">
                  <c:v>-0.15210599</c:v>
                </c:pt>
                <c:pt idx="33">
                  <c:v>-0.38912073000000003</c:v>
                </c:pt>
                <c:pt idx="34">
                  <c:v>-0.69786342000000001</c:v>
                </c:pt>
                <c:pt idx="35">
                  <c:v>-0.28957316</c:v>
                </c:pt>
                <c:pt idx="36">
                  <c:v>-0.92877392999999997</c:v>
                </c:pt>
                <c:pt idx="37">
                  <c:v>-0.45238036999999998</c:v>
                </c:pt>
                <c:pt idx="38">
                  <c:v>-0.70385998000000005</c:v>
                </c:pt>
                <c:pt idx="39">
                  <c:v>-0.51243307999999999</c:v>
                </c:pt>
                <c:pt idx="40">
                  <c:v>-0.30551296</c:v>
                </c:pt>
                <c:pt idx="41">
                  <c:v>1.2187806000000001</c:v>
                </c:pt>
                <c:pt idx="42">
                  <c:v>-1.1430571</c:v>
                </c:pt>
                <c:pt idx="43">
                  <c:v>5.1505420000000003E-2</c:v>
                </c:pt>
                <c:pt idx="44">
                  <c:v>0.91537871999999998</c:v>
                </c:pt>
                <c:pt idx="45">
                  <c:v>0.61623992999999999</c:v>
                </c:pt>
                <c:pt idx="46">
                  <c:v>-0.15550516</c:v>
                </c:pt>
                <c:pt idx="47">
                  <c:v>7.3387160000000007E-2</c:v>
                </c:pt>
                <c:pt idx="48">
                  <c:v>0.14837528999999999</c:v>
                </c:pt>
                <c:pt idx="49">
                  <c:v>0.26654699999999998</c:v>
                </c:pt>
                <c:pt idx="50">
                  <c:v>0.74879138999999995</c:v>
                </c:pt>
                <c:pt idx="51">
                  <c:v>0.97569720000000004</c:v>
                </c:pt>
                <c:pt idx="52">
                  <c:v>-2.526662E-2</c:v>
                </c:pt>
                <c:pt idx="53">
                  <c:v>-0.70451143999999999</c:v>
                </c:pt>
                <c:pt idx="54">
                  <c:v>-1.0098601</c:v>
                </c:pt>
                <c:pt idx="55">
                  <c:v>-0.81841372000000001</c:v>
                </c:pt>
                <c:pt idx="56">
                  <c:v>-1.2764268000000001</c:v>
                </c:pt>
                <c:pt idx="57">
                  <c:v>0.33391700000000002</c:v>
                </c:pt>
                <c:pt idx="58">
                  <c:v>0.58023460999999998</c:v>
                </c:pt>
                <c:pt idx="59">
                  <c:v>-1.7004699999999999</c:v>
                </c:pt>
                <c:pt idx="60">
                  <c:v>-0.98981770000000002</c:v>
                </c:pt>
                <c:pt idx="61">
                  <c:v>-2.3781694</c:v>
                </c:pt>
                <c:pt idx="62">
                  <c:v>-0.67018314999999995</c:v>
                </c:pt>
                <c:pt idx="63">
                  <c:v>-0.32199344000000002</c:v>
                </c:pt>
                <c:pt idx="64">
                  <c:v>-0.32559199</c:v>
                </c:pt>
                <c:pt idx="65">
                  <c:v>-1.0714253</c:v>
                </c:pt>
                <c:pt idx="66">
                  <c:v>-0.98101656000000004</c:v>
                </c:pt>
                <c:pt idx="67">
                  <c:v>-0.36347035999999999</c:v>
                </c:pt>
                <c:pt idx="68">
                  <c:v>1.8948172000000001</c:v>
                </c:pt>
                <c:pt idx="69">
                  <c:v>-0.15783364</c:v>
                </c:pt>
                <c:pt idx="70">
                  <c:v>-0.81646331999999999</c:v>
                </c:pt>
                <c:pt idx="71">
                  <c:v>-0.24144001000000001</c:v>
                </c:pt>
                <c:pt idx="72">
                  <c:v>0.13983606000000001</c:v>
                </c:pt>
                <c:pt idx="73">
                  <c:v>-2.8628420000000002E-2</c:v>
                </c:pt>
                <c:pt idx="74">
                  <c:v>-0.124474</c:v>
                </c:pt>
                <c:pt idx="75">
                  <c:v>-0.10576923000000001</c:v>
                </c:pt>
                <c:pt idx="76">
                  <c:v>-0.56188442000000005</c:v>
                </c:pt>
                <c:pt idx="77">
                  <c:v>-0.25011011999999999</c:v>
                </c:pt>
                <c:pt idx="78">
                  <c:v>-0.76609572000000004</c:v>
                </c:pt>
                <c:pt idx="79">
                  <c:v>-0.23562300999999999</c:v>
                </c:pt>
                <c:pt idx="80">
                  <c:v>-0.34430338999999999</c:v>
                </c:pt>
                <c:pt idx="81">
                  <c:v>-0.30999660000000001</c:v>
                </c:pt>
                <c:pt idx="82">
                  <c:v>-0.13071128000000001</c:v>
                </c:pt>
                <c:pt idx="83">
                  <c:v>-8.2409650000000001E-2</c:v>
                </c:pt>
                <c:pt idx="84">
                  <c:v>-0.32570904000000001</c:v>
                </c:pt>
                <c:pt idx="85">
                  <c:v>-0.19547966999999999</c:v>
                </c:pt>
                <c:pt idx="86">
                  <c:v>-0.15269513000000001</c:v>
                </c:pt>
                <c:pt idx="87">
                  <c:v>-0.46883330000000001</c:v>
                </c:pt>
                <c:pt idx="88">
                  <c:v>-1.0219157999999999</c:v>
                </c:pt>
                <c:pt idx="89">
                  <c:v>0.88469436000000001</c:v>
                </c:pt>
                <c:pt idx="90">
                  <c:v>-0.71122552000000006</c:v>
                </c:pt>
                <c:pt idx="91">
                  <c:v>-0.70061289000000004</c:v>
                </c:pt>
                <c:pt idx="92">
                  <c:v>1.2246737000000001</c:v>
                </c:pt>
                <c:pt idx="93">
                  <c:v>-0.59889742000000001</c:v>
                </c:pt>
                <c:pt idx="94">
                  <c:v>-0.90780751000000004</c:v>
                </c:pt>
                <c:pt idx="95">
                  <c:v>-0.13803788</c:v>
                </c:pt>
                <c:pt idx="96">
                  <c:v>-0.93783338999999999</c:v>
                </c:pt>
                <c:pt idx="97">
                  <c:v>-0.84708262999999995</c:v>
                </c:pt>
                <c:pt idx="98">
                  <c:v>-2.1226740000000001E-2</c:v>
                </c:pt>
                <c:pt idx="99">
                  <c:v>-2.3484739000000001</c:v>
                </c:pt>
                <c:pt idx="100">
                  <c:v>-0.65555377000000004</c:v>
                </c:pt>
                <c:pt idx="101">
                  <c:v>-2.7619950000000001E-2</c:v>
                </c:pt>
                <c:pt idx="102">
                  <c:v>-0.75466021000000005</c:v>
                </c:pt>
                <c:pt idx="103">
                  <c:v>-0.14933885999999999</c:v>
                </c:pt>
                <c:pt idx="104">
                  <c:v>0.22718315</c:v>
                </c:pt>
                <c:pt idx="105">
                  <c:v>-1.0238130999999999</c:v>
                </c:pt>
                <c:pt idx="106">
                  <c:v>-0.47599672999999998</c:v>
                </c:pt>
                <c:pt idx="107">
                  <c:v>-4.3853610000000001E-2</c:v>
                </c:pt>
                <c:pt idx="108">
                  <c:v>-0.46623842999999998</c:v>
                </c:pt>
                <c:pt idx="109">
                  <c:v>0.47005750000000002</c:v>
                </c:pt>
                <c:pt idx="110">
                  <c:v>-0.13235211999999999</c:v>
                </c:pt>
                <c:pt idx="111">
                  <c:v>-1.2837499999999999</c:v>
                </c:pt>
                <c:pt idx="112">
                  <c:v>-0.50189486999999999</c:v>
                </c:pt>
                <c:pt idx="113">
                  <c:v>-9.4392909999999997E-2</c:v>
                </c:pt>
                <c:pt idx="114">
                  <c:v>-0.10600453999999999</c:v>
                </c:pt>
                <c:pt idx="115">
                  <c:v>-0.28968991999999999</c:v>
                </c:pt>
                <c:pt idx="116">
                  <c:v>0.12944365999999999</c:v>
                </c:pt>
                <c:pt idx="117">
                  <c:v>0.20586404999999999</c:v>
                </c:pt>
                <c:pt idx="118">
                  <c:v>-0.29913824999999999</c:v>
                </c:pt>
                <c:pt idx="119">
                  <c:v>-8.8031579999999998E-2</c:v>
                </c:pt>
                <c:pt idx="120">
                  <c:v>-0.65103769</c:v>
                </c:pt>
                <c:pt idx="121">
                  <c:v>-0.74503078</c:v>
                </c:pt>
                <c:pt idx="122">
                  <c:v>1.1650948999999999</c:v>
                </c:pt>
                <c:pt idx="123">
                  <c:v>0.63949217000000003</c:v>
                </c:pt>
                <c:pt idx="124">
                  <c:v>0.40597359</c:v>
                </c:pt>
                <c:pt idx="125">
                  <c:v>0.40490114999999999</c:v>
                </c:pt>
                <c:pt idx="126">
                  <c:v>-4.1739680000000001E-2</c:v>
                </c:pt>
                <c:pt idx="127">
                  <c:v>0.58359302000000002</c:v>
                </c:pt>
                <c:pt idx="128">
                  <c:v>-1.0804959999999999</c:v>
                </c:pt>
                <c:pt idx="129">
                  <c:v>-1.1660717</c:v>
                </c:pt>
                <c:pt idx="130">
                  <c:v>-1.2701520000000001E-2</c:v>
                </c:pt>
                <c:pt idx="131">
                  <c:v>2.1093830000000001E-2</c:v>
                </c:pt>
                <c:pt idx="132">
                  <c:v>-0.16072681</c:v>
                </c:pt>
                <c:pt idx="133">
                  <c:v>0.13113158</c:v>
                </c:pt>
                <c:pt idx="134">
                  <c:v>-0.51478327999999995</c:v>
                </c:pt>
                <c:pt idx="135">
                  <c:v>0.42810761000000003</c:v>
                </c:pt>
                <c:pt idx="136">
                  <c:v>-6.3825090000000001E-2</c:v>
                </c:pt>
                <c:pt idx="137">
                  <c:v>0.64120924000000001</c:v>
                </c:pt>
                <c:pt idx="138">
                  <c:v>0.66221596000000005</c:v>
                </c:pt>
                <c:pt idx="139">
                  <c:v>0.92528111999999996</c:v>
                </c:pt>
                <c:pt idx="140">
                  <c:v>-0.23761325</c:v>
                </c:pt>
                <c:pt idx="141">
                  <c:v>0.51822511999999998</c:v>
                </c:pt>
                <c:pt idx="142">
                  <c:v>-0.41364242000000001</c:v>
                </c:pt>
                <c:pt idx="143">
                  <c:v>1.0819551000000001</c:v>
                </c:pt>
                <c:pt idx="144">
                  <c:v>0.25807820999999997</c:v>
                </c:pt>
                <c:pt idx="145">
                  <c:v>0.48938774000000002</c:v>
                </c:pt>
                <c:pt idx="146">
                  <c:v>1.2419931</c:v>
                </c:pt>
                <c:pt idx="147">
                  <c:v>0.54215601000000002</c:v>
                </c:pt>
                <c:pt idx="148">
                  <c:v>-0.24889724999999999</c:v>
                </c:pt>
                <c:pt idx="149">
                  <c:v>-0.81420833999999997</c:v>
                </c:pt>
                <c:pt idx="150">
                  <c:v>-0.22661851999999999</c:v>
                </c:pt>
                <c:pt idx="151">
                  <c:v>-0.19763871999999999</c:v>
                </c:pt>
                <c:pt idx="152">
                  <c:v>1.0180577</c:v>
                </c:pt>
                <c:pt idx="153">
                  <c:v>-1.0119233999999999</c:v>
                </c:pt>
                <c:pt idx="154">
                  <c:v>-0.56979619000000004</c:v>
                </c:pt>
                <c:pt idx="155">
                  <c:v>-0.21665939000000001</c:v>
                </c:pt>
                <c:pt idx="156">
                  <c:v>-0.40373675999999997</c:v>
                </c:pt>
                <c:pt idx="157">
                  <c:v>-1.1307005000000001</c:v>
                </c:pt>
                <c:pt idx="158">
                  <c:v>-0.83155679000000005</c:v>
                </c:pt>
                <c:pt idx="159">
                  <c:v>-0.17401082000000001</c:v>
                </c:pt>
                <c:pt idx="160">
                  <c:v>-1.4300299999999999</c:v>
                </c:pt>
                <c:pt idx="161">
                  <c:v>-0.45078743999999998</c:v>
                </c:pt>
                <c:pt idx="162">
                  <c:v>-0.77199958000000002</c:v>
                </c:pt>
                <c:pt idx="163">
                  <c:v>0.10083507</c:v>
                </c:pt>
                <c:pt idx="164">
                  <c:v>-0.16933962</c:v>
                </c:pt>
                <c:pt idx="165">
                  <c:v>0.89155317999999995</c:v>
                </c:pt>
                <c:pt idx="166">
                  <c:v>-0.23032052</c:v>
                </c:pt>
                <c:pt idx="167">
                  <c:v>-2.4384139999999999E-2</c:v>
                </c:pt>
                <c:pt idx="168">
                  <c:v>-0.19894825999999999</c:v>
                </c:pt>
                <c:pt idx="169">
                  <c:v>-0.24501674000000001</c:v>
                </c:pt>
                <c:pt idx="170">
                  <c:v>4.2077379999999998E-2</c:v>
                </c:pt>
                <c:pt idx="171">
                  <c:v>0.37847470999999999</c:v>
                </c:pt>
                <c:pt idx="172">
                  <c:v>-0.15904518000000001</c:v>
                </c:pt>
                <c:pt idx="173">
                  <c:v>-0.30267956000000001</c:v>
                </c:pt>
                <c:pt idx="174">
                  <c:v>0.43413580000000002</c:v>
                </c:pt>
                <c:pt idx="175">
                  <c:v>-0.23487994000000001</c:v>
                </c:pt>
                <c:pt idx="176">
                  <c:v>-0.17178461</c:v>
                </c:pt>
              </c:numCache>
            </c:numRef>
          </c:yVal>
          <c:smooth val="0"/>
          <c:extLst>
            <c:ext xmlns:c16="http://schemas.microsoft.com/office/drawing/2014/chart" uri="{C3380CC4-5D6E-409C-BE32-E72D297353CC}">
              <c16:uniqueId val="{00000001-E1F0-4868-91F3-05EA1F73B770}"/>
            </c:ext>
          </c:extLst>
        </c:ser>
        <c:dLbls>
          <c:showLegendKey val="0"/>
          <c:showVal val="0"/>
          <c:showCatName val="0"/>
          <c:showSerName val="0"/>
          <c:showPercent val="0"/>
          <c:showBubbleSize val="0"/>
        </c:dLbls>
        <c:axId val="909352351"/>
        <c:axId val="738484415"/>
      </c:scatterChart>
      <c:valAx>
        <c:axId val="909352351"/>
        <c:scaling>
          <c:orientation val="minMax"/>
          <c:max val="1.5"/>
          <c:min val="-1.5"/>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Fiscal transparency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0" sourceLinked="0"/>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738484415"/>
        <c:crosses val="autoZero"/>
        <c:crossBetween val="midCat"/>
      </c:valAx>
      <c:valAx>
        <c:axId val="738484415"/>
        <c:scaling>
          <c:orientation val="minMax"/>
          <c:max val="2"/>
          <c:min val="-2"/>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Control of corruption index</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909352351"/>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1.'!$AF$3</c:f>
              <c:strCache>
                <c:ptCount val="1"/>
                <c:pt idx="0">
                  <c:v>GDP_procurement</c:v>
                </c:pt>
              </c:strCache>
            </c:strRef>
          </c:tx>
          <c:spPr>
            <a:ln w="25400" cap="rnd">
              <a:noFill/>
              <a:round/>
            </a:ln>
            <a:effectLst/>
          </c:spPr>
          <c:marker>
            <c:symbol val="circle"/>
            <c:size val="5"/>
            <c:spPr>
              <a:solidFill>
                <a:srgbClr val="002060"/>
              </a:solidFill>
              <a:ln w="9525">
                <a:solidFill>
                  <a:srgbClr val="002060"/>
                </a:solidFill>
              </a:ln>
              <a:effectLst/>
            </c:spPr>
          </c:marker>
          <c:trendline>
            <c:spPr>
              <a:ln w="25400" cap="rnd">
                <a:solidFill>
                  <a:schemeClr val="tx1"/>
                </a:solidFill>
                <a:prstDash val="solid"/>
              </a:ln>
              <a:effectLst/>
            </c:spPr>
            <c:trendlineType val="linear"/>
            <c:dispRSqr val="0"/>
            <c:dispEq val="0"/>
          </c:trendline>
          <c:xVal>
            <c:numRef>
              <c:f>'Figure 2.11.'!$AF$4:$AF$183</c:f>
              <c:numCache>
                <c:formatCode>General</c:formatCode>
                <c:ptCount val="180"/>
                <c:pt idx="0">
                  <c:v>0.24963821</c:v>
                </c:pt>
                <c:pt idx="1">
                  <c:v>0.17900036</c:v>
                </c:pt>
                <c:pt idx="2">
                  <c:v>0.15024071</c:v>
                </c:pt>
                <c:pt idx="3">
                  <c:v>9.3623899999999999E-3</c:v>
                </c:pt>
                <c:pt idx="4">
                  <c:v>0.11695985</c:v>
                </c:pt>
                <c:pt idx="5">
                  <c:v>0.11714837</c:v>
                </c:pt>
                <c:pt idx="6">
                  <c:v>0.22345849000000001</c:v>
                </c:pt>
                <c:pt idx="7">
                  <c:v>0.25708071999999998</c:v>
                </c:pt>
                <c:pt idx="8">
                  <c:v>4.9047309999999997E-2</c:v>
                </c:pt>
                <c:pt idx="9">
                  <c:v>0.18382446999999999</c:v>
                </c:pt>
                <c:pt idx="10">
                  <c:v>1.8334980000000001E-2</c:v>
                </c:pt>
                <c:pt idx="11">
                  <c:v>-2.086973E-2</c:v>
                </c:pt>
                <c:pt idx="12">
                  <c:v>-7.0456859999999996E-2</c:v>
                </c:pt>
                <c:pt idx="13">
                  <c:v>0.21300300999999999</c:v>
                </c:pt>
                <c:pt idx="14">
                  <c:v>9.4929379999999994E-2</c:v>
                </c:pt>
                <c:pt idx="15">
                  <c:v>9.3504530000000002E-2</c:v>
                </c:pt>
                <c:pt idx="16">
                  <c:v>0.13073756</c:v>
                </c:pt>
                <c:pt idx="17">
                  <c:v>1.9489179999999998E-2</c:v>
                </c:pt>
                <c:pt idx="18">
                  <c:v>0.19949764</c:v>
                </c:pt>
                <c:pt idx="19">
                  <c:v>0.20645579</c:v>
                </c:pt>
                <c:pt idx="20">
                  <c:v>0.13398634000000001</c:v>
                </c:pt>
                <c:pt idx="21">
                  <c:v>0.17731230000000001</c:v>
                </c:pt>
                <c:pt idx="22">
                  <c:v>8.6995550000000005E-2</c:v>
                </c:pt>
                <c:pt idx="23">
                  <c:v>0.30193991999999997</c:v>
                </c:pt>
                <c:pt idx="24">
                  <c:v>0.15657866000000001</c:v>
                </c:pt>
                <c:pt idx="25">
                  <c:v>0.16783226000000001</c:v>
                </c:pt>
                <c:pt idx="26">
                  <c:v>2.4377800000000002E-2</c:v>
                </c:pt>
                <c:pt idx="27">
                  <c:v>-0.13405602</c:v>
                </c:pt>
                <c:pt idx="28">
                  <c:v>8.0782419999999994E-2</c:v>
                </c:pt>
                <c:pt idx="29">
                  <c:v>0.14586703000000001</c:v>
                </c:pt>
                <c:pt idx="30">
                  <c:v>0.21918143000000001</c:v>
                </c:pt>
                <c:pt idx="31">
                  <c:v>1.3663089999999999E-2</c:v>
                </c:pt>
                <c:pt idx="32">
                  <c:v>-2.0411889999999999E-2</c:v>
                </c:pt>
                <c:pt idx="33">
                  <c:v>-3.1242700000000002E-2</c:v>
                </c:pt>
                <c:pt idx="34">
                  <c:v>0.10306644</c:v>
                </c:pt>
                <c:pt idx="35">
                  <c:v>7.1590150000000005E-2</c:v>
                </c:pt>
                <c:pt idx="36">
                  <c:v>3.9664000000000002E-4</c:v>
                </c:pt>
                <c:pt idx="37">
                  <c:v>-1.412998E-2</c:v>
                </c:pt>
                <c:pt idx="38">
                  <c:v>0.24026478000000001</c:v>
                </c:pt>
                <c:pt idx="39">
                  <c:v>8.5980399999999998E-2</c:v>
                </c:pt>
                <c:pt idx="40">
                  <c:v>-4.4808979999999998E-2</c:v>
                </c:pt>
                <c:pt idx="41">
                  <c:v>0.23379680999999999</c:v>
                </c:pt>
                <c:pt idx="42">
                  <c:v>0.18242829999999999</c:v>
                </c:pt>
                <c:pt idx="43">
                  <c:v>0.11935303999999999</c:v>
                </c:pt>
                <c:pt idx="44">
                  <c:v>-0.16120403</c:v>
                </c:pt>
                <c:pt idx="45">
                  <c:v>-0.29907497</c:v>
                </c:pt>
                <c:pt idx="46">
                  <c:v>-0.19631345</c:v>
                </c:pt>
                <c:pt idx="47">
                  <c:v>-0.41458235999999998</c:v>
                </c:pt>
                <c:pt idx="48">
                  <c:v>-8.1457009999999996E-2</c:v>
                </c:pt>
                <c:pt idx="49">
                  <c:v>-0.19360499</c:v>
                </c:pt>
                <c:pt idx="50">
                  <c:v>-0.26202690000000001</c:v>
                </c:pt>
                <c:pt idx="51">
                  <c:v>1.0145950000000001E-2</c:v>
                </c:pt>
                <c:pt idx="52">
                  <c:v>-0.18941783000000001</c:v>
                </c:pt>
                <c:pt idx="53">
                  <c:v>-0.21471113</c:v>
                </c:pt>
                <c:pt idx="54">
                  <c:v>-0.12722838</c:v>
                </c:pt>
                <c:pt idx="55">
                  <c:v>-0.21903977999999999</c:v>
                </c:pt>
                <c:pt idx="56">
                  <c:v>-0.31095400000000001</c:v>
                </c:pt>
                <c:pt idx="57">
                  <c:v>-0.13551120999999999</c:v>
                </c:pt>
                <c:pt idx="58">
                  <c:v>0.22270007</c:v>
                </c:pt>
                <c:pt idx="59">
                  <c:v>-8.3479070000000002E-2</c:v>
                </c:pt>
                <c:pt idx="60">
                  <c:v>-0.21949067</c:v>
                </c:pt>
                <c:pt idx="61">
                  <c:v>1.5531959999999999E-2</c:v>
                </c:pt>
                <c:pt idx="62">
                  <c:v>-7.4958339999999998E-2</c:v>
                </c:pt>
                <c:pt idx="63">
                  <c:v>5.3201799999999999E-3</c:v>
                </c:pt>
                <c:pt idx="64">
                  <c:v>-0.32223470999999998</c:v>
                </c:pt>
                <c:pt idx="65">
                  <c:v>-0.18797674</c:v>
                </c:pt>
                <c:pt idx="66">
                  <c:v>-0.31088787000000001</c:v>
                </c:pt>
                <c:pt idx="67">
                  <c:v>-0.17768534</c:v>
                </c:pt>
                <c:pt idx="68">
                  <c:v>-3.8031179999999998E-2</c:v>
                </c:pt>
                <c:pt idx="69">
                  <c:v>2.306103E-2</c:v>
                </c:pt>
                <c:pt idx="70">
                  <c:v>-2.6777329999999998E-2</c:v>
                </c:pt>
                <c:pt idx="71">
                  <c:v>-7.7886300000000006E-2</c:v>
                </c:pt>
                <c:pt idx="72">
                  <c:v>5.784603E-2</c:v>
                </c:pt>
                <c:pt idx="73">
                  <c:v>-4.0338880000000001E-2</c:v>
                </c:pt>
                <c:pt idx="74">
                  <c:v>-0.38348302000000001</c:v>
                </c:pt>
                <c:pt idx="75">
                  <c:v>-0.12327463</c:v>
                </c:pt>
                <c:pt idx="76">
                  <c:v>-1.172308E-2</c:v>
                </c:pt>
                <c:pt idx="77">
                  <c:v>0.12760113000000001</c:v>
                </c:pt>
                <c:pt idx="78">
                  <c:v>-0.11220767</c:v>
                </c:pt>
                <c:pt idx="79">
                  <c:v>0.14733510999999999</c:v>
                </c:pt>
                <c:pt idx="80">
                  <c:v>3.1559759999999999E-2</c:v>
                </c:pt>
                <c:pt idx="81">
                  <c:v>-0.14908689999999999</c:v>
                </c:pt>
                <c:pt idx="82">
                  <c:v>0.14412475999999999</c:v>
                </c:pt>
                <c:pt idx="83">
                  <c:v>-0.22195813</c:v>
                </c:pt>
                <c:pt idx="84">
                  <c:v>-0.16371387000000001</c:v>
                </c:pt>
                <c:pt idx="85">
                  <c:v>9.2848189999999997E-2</c:v>
                </c:pt>
                <c:pt idx="86">
                  <c:v>1.9890339999999999E-2</c:v>
                </c:pt>
                <c:pt idx="87">
                  <c:v>0.19525429</c:v>
                </c:pt>
                <c:pt idx="88">
                  <c:v>8.272119E-2</c:v>
                </c:pt>
                <c:pt idx="89">
                  <c:v>-0.16413399000000001</c:v>
                </c:pt>
                <c:pt idx="90">
                  <c:v>3.9994189999999999E-2</c:v>
                </c:pt>
                <c:pt idx="91">
                  <c:v>-0.14323726000000001</c:v>
                </c:pt>
                <c:pt idx="92">
                  <c:v>-4.8468190000000001E-2</c:v>
                </c:pt>
                <c:pt idx="93">
                  <c:v>-0.10035482</c:v>
                </c:pt>
                <c:pt idx="94">
                  <c:v>8.766496E-2</c:v>
                </c:pt>
                <c:pt idx="95">
                  <c:v>-1.5996650000000001E-2</c:v>
                </c:pt>
                <c:pt idx="96">
                  <c:v>-3.8682479999999998E-2</c:v>
                </c:pt>
                <c:pt idx="97">
                  <c:v>0.14787806000000001</c:v>
                </c:pt>
                <c:pt idx="98">
                  <c:v>-7.6231350000000003E-2</c:v>
                </c:pt>
                <c:pt idx="99">
                  <c:v>-0.28381376000000003</c:v>
                </c:pt>
                <c:pt idx="100">
                  <c:v>1.4995970000000001E-2</c:v>
                </c:pt>
                <c:pt idx="101">
                  <c:v>-0.25622578000000001</c:v>
                </c:pt>
                <c:pt idx="102">
                  <c:v>-1.37597E-3</c:v>
                </c:pt>
                <c:pt idx="103">
                  <c:v>-1.3848930000000001E-2</c:v>
                </c:pt>
                <c:pt idx="104">
                  <c:v>-0.35924571</c:v>
                </c:pt>
                <c:pt idx="105">
                  <c:v>-0.27812679000000001</c:v>
                </c:pt>
                <c:pt idx="106">
                  <c:v>-8.0066709999999999E-2</c:v>
                </c:pt>
                <c:pt idx="107">
                  <c:v>-8.4422700000000003E-2</c:v>
                </c:pt>
                <c:pt idx="108">
                  <c:v>-0.13918465999999999</c:v>
                </c:pt>
                <c:pt idx="109">
                  <c:v>3.4127869999999998E-2</c:v>
                </c:pt>
                <c:pt idx="110">
                  <c:v>-0.20432690000000001</c:v>
                </c:pt>
                <c:pt idx="111">
                  <c:v>-6.4086980000000002E-2</c:v>
                </c:pt>
                <c:pt idx="112">
                  <c:v>-1.2094570000000001E-2</c:v>
                </c:pt>
                <c:pt idx="113">
                  <c:v>8.0317059999999996E-2</c:v>
                </c:pt>
                <c:pt idx="114">
                  <c:v>-0.15618262999999999</c:v>
                </c:pt>
                <c:pt idx="115">
                  <c:v>-4.6848479999999998E-2</c:v>
                </c:pt>
                <c:pt idx="116">
                  <c:v>3.9984470000000001E-2</c:v>
                </c:pt>
                <c:pt idx="117">
                  <c:v>-0.13224155000000001</c:v>
                </c:pt>
                <c:pt idx="118">
                  <c:v>8.6667259999999996E-2</c:v>
                </c:pt>
                <c:pt idx="119">
                  <c:v>-0.23557618999999999</c:v>
                </c:pt>
                <c:pt idx="120">
                  <c:v>0.10199150999999999</c:v>
                </c:pt>
                <c:pt idx="121">
                  <c:v>0.14312338999999999</c:v>
                </c:pt>
                <c:pt idx="122">
                  <c:v>-3.3113280000000002E-2</c:v>
                </c:pt>
                <c:pt idx="123">
                  <c:v>-1.6503790000000001E-2</c:v>
                </c:pt>
                <c:pt idx="124">
                  <c:v>1.8343390000000001E-2</c:v>
                </c:pt>
                <c:pt idx="125">
                  <c:v>-0.18006064999999999</c:v>
                </c:pt>
                <c:pt idx="126">
                  <c:v>-5.6296739999999998E-2</c:v>
                </c:pt>
                <c:pt idx="127">
                  <c:v>-8.9803240000000006E-2</c:v>
                </c:pt>
                <c:pt idx="128">
                  <c:v>-6.816941E-2</c:v>
                </c:pt>
                <c:pt idx="129">
                  <c:v>-9.8532800000000007E-3</c:v>
                </c:pt>
                <c:pt idx="130">
                  <c:v>8.4923799999999994E-2</c:v>
                </c:pt>
                <c:pt idx="131">
                  <c:v>-0.29424948000000001</c:v>
                </c:pt>
                <c:pt idx="132">
                  <c:v>-0.28810892999999999</c:v>
                </c:pt>
                <c:pt idx="133">
                  <c:v>-1.35456E-2</c:v>
                </c:pt>
                <c:pt idx="134">
                  <c:v>-3.74747E-2</c:v>
                </c:pt>
                <c:pt idx="135">
                  <c:v>4.9882919999999997E-2</c:v>
                </c:pt>
                <c:pt idx="136">
                  <c:v>-0.16389593</c:v>
                </c:pt>
                <c:pt idx="137">
                  <c:v>7.8563190000000005E-2</c:v>
                </c:pt>
                <c:pt idx="138">
                  <c:v>8.6424269999999997E-2</c:v>
                </c:pt>
                <c:pt idx="139">
                  <c:v>0.10471025</c:v>
                </c:pt>
                <c:pt idx="140">
                  <c:v>8.1269469999999996E-2</c:v>
                </c:pt>
                <c:pt idx="141">
                  <c:v>-0.17796107999999999</c:v>
                </c:pt>
                <c:pt idx="142">
                  <c:v>-0.12062444999999999</c:v>
                </c:pt>
                <c:pt idx="143">
                  <c:v>-0.3053921</c:v>
                </c:pt>
                <c:pt idx="144">
                  <c:v>-0.47775614999999999</c:v>
                </c:pt>
                <c:pt idx="145">
                  <c:v>-0.30078519999999997</c:v>
                </c:pt>
                <c:pt idx="146">
                  <c:v>0.10823384</c:v>
                </c:pt>
                <c:pt idx="147">
                  <c:v>-0.11181847</c:v>
                </c:pt>
                <c:pt idx="148">
                  <c:v>-0.21166341</c:v>
                </c:pt>
                <c:pt idx="149">
                  <c:v>-0.16807680999999999</c:v>
                </c:pt>
                <c:pt idx="150">
                  <c:v>-0.13103677</c:v>
                </c:pt>
                <c:pt idx="151">
                  <c:v>-0.20816614</c:v>
                </c:pt>
                <c:pt idx="152">
                  <c:v>7.7317670000000005E-2</c:v>
                </c:pt>
                <c:pt idx="153">
                  <c:v>0.20371207</c:v>
                </c:pt>
                <c:pt idx="154">
                  <c:v>2.046537E-2</c:v>
                </c:pt>
                <c:pt idx="155">
                  <c:v>0.11462165000000001</c:v>
                </c:pt>
                <c:pt idx="156">
                  <c:v>-3.9084019999999997E-2</c:v>
                </c:pt>
                <c:pt idx="157">
                  <c:v>0.10333841000000001</c:v>
                </c:pt>
                <c:pt idx="158">
                  <c:v>-4.7285870000000001E-2</c:v>
                </c:pt>
                <c:pt idx="159">
                  <c:v>4.8287820000000002E-2</c:v>
                </c:pt>
                <c:pt idx="160">
                  <c:v>-9.6275000000000006E-3</c:v>
                </c:pt>
                <c:pt idx="161">
                  <c:v>0.16691721000000001</c:v>
                </c:pt>
                <c:pt idx="162">
                  <c:v>0.14203477</c:v>
                </c:pt>
                <c:pt idx="163">
                  <c:v>-0.27546728999999998</c:v>
                </c:pt>
                <c:pt idx="164">
                  <c:v>0.20292400999999999</c:v>
                </c:pt>
                <c:pt idx="165">
                  <c:v>0.20719889999999999</c:v>
                </c:pt>
                <c:pt idx="166">
                  <c:v>6.6641980000000003E-2</c:v>
                </c:pt>
                <c:pt idx="167">
                  <c:v>0.13692019</c:v>
                </c:pt>
                <c:pt idx="168">
                  <c:v>0.16883904</c:v>
                </c:pt>
                <c:pt idx="169">
                  <c:v>-2.4264000000000001E-2</c:v>
                </c:pt>
                <c:pt idx="170">
                  <c:v>0.13223523000000001</c:v>
                </c:pt>
                <c:pt idx="171">
                  <c:v>0.25851395999999999</c:v>
                </c:pt>
                <c:pt idx="172">
                  <c:v>-3.958151E-2</c:v>
                </c:pt>
                <c:pt idx="173">
                  <c:v>0.20080261999999999</c:v>
                </c:pt>
                <c:pt idx="174">
                  <c:v>7.3118909999999995E-2</c:v>
                </c:pt>
                <c:pt idx="175">
                  <c:v>0.14984923999999999</c:v>
                </c:pt>
                <c:pt idx="176">
                  <c:v>-7.3601539999999993E-2</c:v>
                </c:pt>
                <c:pt idx="177">
                  <c:v>0.16236771999999999</c:v>
                </c:pt>
                <c:pt idx="178">
                  <c:v>0.11606439</c:v>
                </c:pt>
                <c:pt idx="179">
                  <c:v>7.9500790000000002E-2</c:v>
                </c:pt>
              </c:numCache>
            </c:numRef>
          </c:xVal>
          <c:yVal>
            <c:numRef>
              <c:f>'Figure 2.11.'!$AE$4:$AE$183</c:f>
              <c:numCache>
                <c:formatCode>General</c:formatCode>
                <c:ptCount val="180"/>
                <c:pt idx="0">
                  <c:v>0.18998297</c:v>
                </c:pt>
                <c:pt idx="1">
                  <c:v>1.1148357</c:v>
                </c:pt>
                <c:pt idx="2">
                  <c:v>0.62619548999999997</c:v>
                </c:pt>
                <c:pt idx="3">
                  <c:v>0.69912324000000003</c:v>
                </c:pt>
                <c:pt idx="4">
                  <c:v>1.2922342</c:v>
                </c:pt>
                <c:pt idx="5">
                  <c:v>0.53739669999999995</c:v>
                </c:pt>
                <c:pt idx="6">
                  <c:v>0.91814826000000005</c:v>
                </c:pt>
                <c:pt idx="7">
                  <c:v>-0.35869203999999999</c:v>
                </c:pt>
                <c:pt idx="8">
                  <c:v>-0.56021717999999998</c:v>
                </c:pt>
                <c:pt idx="9">
                  <c:v>0.85088498999999995</c:v>
                </c:pt>
                <c:pt idx="10">
                  <c:v>0.67910526000000004</c:v>
                </c:pt>
                <c:pt idx="11">
                  <c:v>1.2045485</c:v>
                </c:pt>
                <c:pt idx="12">
                  <c:v>0.72800891000000001</c:v>
                </c:pt>
                <c:pt idx="13">
                  <c:v>1.0733858000000001</c:v>
                </c:pt>
                <c:pt idx="14">
                  <c:v>0.83428961000000001</c:v>
                </c:pt>
                <c:pt idx="15">
                  <c:v>1.4812628999999999</c:v>
                </c:pt>
                <c:pt idx="16">
                  <c:v>-0.37390451000000002</c:v>
                </c:pt>
                <c:pt idx="17">
                  <c:v>0.87413713999999998</c:v>
                </c:pt>
                <c:pt idx="18">
                  <c:v>-4.3533460000000003E-2</c:v>
                </c:pt>
                <c:pt idx="19">
                  <c:v>8.4592920000000002E-2</c:v>
                </c:pt>
                <c:pt idx="20">
                  <c:v>0.55783428999999995</c:v>
                </c:pt>
                <c:pt idx="21">
                  <c:v>-5.9983349999999998E-2</c:v>
                </c:pt>
                <c:pt idx="22">
                  <c:v>-0.40648951</c:v>
                </c:pt>
                <c:pt idx="23">
                  <c:v>0.88443963999999997</c:v>
                </c:pt>
                <c:pt idx="24">
                  <c:v>1.6702024</c:v>
                </c:pt>
                <c:pt idx="25">
                  <c:v>0.18069356</c:v>
                </c:pt>
                <c:pt idx="26">
                  <c:v>-0.28610928000000002</c:v>
                </c:pt>
                <c:pt idx="27">
                  <c:v>-0.28859251000000002</c:v>
                </c:pt>
                <c:pt idx="28">
                  <c:v>-0.40449317000000001</c:v>
                </c:pt>
                <c:pt idx="29">
                  <c:v>0.89919185999999995</c:v>
                </c:pt>
                <c:pt idx="30">
                  <c:v>-0.20662542</c:v>
                </c:pt>
                <c:pt idx="31">
                  <c:v>0.55650284000000005</c:v>
                </c:pt>
                <c:pt idx="32">
                  <c:v>-0.65190011999999997</c:v>
                </c:pt>
                <c:pt idx="33">
                  <c:v>-0.34869077999999998</c:v>
                </c:pt>
                <c:pt idx="34">
                  <c:v>-0.15210599</c:v>
                </c:pt>
                <c:pt idx="35">
                  <c:v>-0.38912073000000003</c:v>
                </c:pt>
                <c:pt idx="36">
                  <c:v>-0.69786342000000001</c:v>
                </c:pt>
                <c:pt idx="37">
                  <c:v>-0.28957316</c:v>
                </c:pt>
                <c:pt idx="38">
                  <c:v>-0.92877392999999997</c:v>
                </c:pt>
                <c:pt idx="39">
                  <c:v>-0.45238036999999998</c:v>
                </c:pt>
                <c:pt idx="40">
                  <c:v>-0.70385998000000005</c:v>
                </c:pt>
                <c:pt idx="41">
                  <c:v>-0.51243307999999999</c:v>
                </c:pt>
                <c:pt idx="42">
                  <c:v>-0.30551296</c:v>
                </c:pt>
                <c:pt idx="43">
                  <c:v>1.2187806000000001</c:v>
                </c:pt>
                <c:pt idx="44">
                  <c:v>-1.1430571</c:v>
                </c:pt>
                <c:pt idx="45">
                  <c:v>5.1505420000000003E-2</c:v>
                </c:pt>
                <c:pt idx="46">
                  <c:v>0.80123294</c:v>
                </c:pt>
                <c:pt idx="47">
                  <c:v>1.4607273000000001</c:v>
                </c:pt>
                <c:pt idx="48">
                  <c:v>0.91537871999999998</c:v>
                </c:pt>
                <c:pt idx="49">
                  <c:v>0.61623992999999999</c:v>
                </c:pt>
                <c:pt idx="50">
                  <c:v>7.3387160000000007E-2</c:v>
                </c:pt>
                <c:pt idx="51">
                  <c:v>0.14837528999999999</c:v>
                </c:pt>
                <c:pt idx="52">
                  <c:v>-0.44382828000000002</c:v>
                </c:pt>
                <c:pt idx="53">
                  <c:v>0.26654699999999998</c:v>
                </c:pt>
                <c:pt idx="54">
                  <c:v>0.74879138999999995</c:v>
                </c:pt>
                <c:pt idx="55">
                  <c:v>-2.526662E-2</c:v>
                </c:pt>
                <c:pt idx="56">
                  <c:v>-0.70451143999999999</c:v>
                </c:pt>
                <c:pt idx="57">
                  <c:v>-1.0098601</c:v>
                </c:pt>
                <c:pt idx="58">
                  <c:v>0.26702339000000003</c:v>
                </c:pt>
                <c:pt idx="59">
                  <c:v>-0.81841372000000001</c:v>
                </c:pt>
                <c:pt idx="60">
                  <c:v>-1.2764268000000001</c:v>
                </c:pt>
                <c:pt idx="61">
                  <c:v>0.33391700000000002</c:v>
                </c:pt>
                <c:pt idx="62">
                  <c:v>0.58023460999999998</c:v>
                </c:pt>
                <c:pt idx="63">
                  <c:v>-1.7004699999999999</c:v>
                </c:pt>
                <c:pt idx="64">
                  <c:v>-0.98981770000000002</c:v>
                </c:pt>
                <c:pt idx="65">
                  <c:v>-0.53192596000000003</c:v>
                </c:pt>
                <c:pt idx="66">
                  <c:v>-2.3781694</c:v>
                </c:pt>
                <c:pt idx="67">
                  <c:v>-0.67018314999999995</c:v>
                </c:pt>
                <c:pt idx="68">
                  <c:v>-0.32199344000000002</c:v>
                </c:pt>
                <c:pt idx="69">
                  <c:v>-0.32559199</c:v>
                </c:pt>
                <c:pt idx="70">
                  <c:v>-1.0714253</c:v>
                </c:pt>
                <c:pt idx="71">
                  <c:v>-0.98101656000000004</c:v>
                </c:pt>
                <c:pt idx="72">
                  <c:v>-0.36347035999999999</c:v>
                </c:pt>
                <c:pt idx="73">
                  <c:v>1.8948172000000001</c:v>
                </c:pt>
                <c:pt idx="74">
                  <c:v>-0.15783364</c:v>
                </c:pt>
                <c:pt idx="75">
                  <c:v>-0.81646331999999999</c:v>
                </c:pt>
                <c:pt idx="76">
                  <c:v>-0.24144001000000001</c:v>
                </c:pt>
                <c:pt idx="77">
                  <c:v>5.2509470000000003E-2</c:v>
                </c:pt>
                <c:pt idx="78">
                  <c:v>0.37202626</c:v>
                </c:pt>
                <c:pt idx="79">
                  <c:v>0.13983606000000001</c:v>
                </c:pt>
                <c:pt idx="80">
                  <c:v>-2.8628420000000002E-2</c:v>
                </c:pt>
                <c:pt idx="81">
                  <c:v>-0.124474</c:v>
                </c:pt>
                <c:pt idx="82">
                  <c:v>-0.10576923000000001</c:v>
                </c:pt>
                <c:pt idx="83">
                  <c:v>-0.56188442000000005</c:v>
                </c:pt>
                <c:pt idx="84">
                  <c:v>-0.25011011999999999</c:v>
                </c:pt>
                <c:pt idx="85">
                  <c:v>-0.23562300999999999</c:v>
                </c:pt>
                <c:pt idx="86">
                  <c:v>-0.34430338999999999</c:v>
                </c:pt>
                <c:pt idx="87">
                  <c:v>-0.13071128000000001</c:v>
                </c:pt>
                <c:pt idx="88">
                  <c:v>-8.2409650000000001E-2</c:v>
                </c:pt>
                <c:pt idx="89">
                  <c:v>-0.32570904000000001</c:v>
                </c:pt>
                <c:pt idx="90">
                  <c:v>-0.19547966999999999</c:v>
                </c:pt>
                <c:pt idx="91">
                  <c:v>-0.15269513000000001</c:v>
                </c:pt>
                <c:pt idx="92">
                  <c:v>-0.46883330000000001</c:v>
                </c:pt>
                <c:pt idx="93">
                  <c:v>-1.0219157999999999</c:v>
                </c:pt>
                <c:pt idx="94">
                  <c:v>0.88469436000000001</c:v>
                </c:pt>
                <c:pt idx="95">
                  <c:v>-0.71122552000000006</c:v>
                </c:pt>
                <c:pt idx="96">
                  <c:v>-0.70061289000000004</c:v>
                </c:pt>
                <c:pt idx="97">
                  <c:v>1.2246737000000001</c:v>
                </c:pt>
                <c:pt idx="98">
                  <c:v>-0.59889742000000001</c:v>
                </c:pt>
                <c:pt idx="99">
                  <c:v>-0.90780751000000004</c:v>
                </c:pt>
                <c:pt idx="100">
                  <c:v>-0.13803788</c:v>
                </c:pt>
                <c:pt idx="101">
                  <c:v>-0.93783338999999999</c:v>
                </c:pt>
                <c:pt idx="102">
                  <c:v>-0.84708262999999995</c:v>
                </c:pt>
                <c:pt idx="103">
                  <c:v>-2.1226740000000001E-2</c:v>
                </c:pt>
                <c:pt idx="104">
                  <c:v>-2.3484739000000001</c:v>
                </c:pt>
                <c:pt idx="105">
                  <c:v>-0.65555377000000004</c:v>
                </c:pt>
                <c:pt idx="106">
                  <c:v>-2.7619950000000001E-2</c:v>
                </c:pt>
                <c:pt idx="107">
                  <c:v>-0.75466021000000005</c:v>
                </c:pt>
                <c:pt idx="108">
                  <c:v>-0.14933885999999999</c:v>
                </c:pt>
                <c:pt idx="109">
                  <c:v>0.22718315</c:v>
                </c:pt>
                <c:pt idx="110">
                  <c:v>-1.0238130999999999</c:v>
                </c:pt>
                <c:pt idx="111">
                  <c:v>-0.47599672999999998</c:v>
                </c:pt>
                <c:pt idx="112">
                  <c:v>-4.3853610000000001E-2</c:v>
                </c:pt>
                <c:pt idx="113">
                  <c:v>-0.46623842999999998</c:v>
                </c:pt>
                <c:pt idx="114">
                  <c:v>0.47005750000000002</c:v>
                </c:pt>
                <c:pt idx="115">
                  <c:v>-0.13235211999999999</c:v>
                </c:pt>
                <c:pt idx="116">
                  <c:v>-0.50189486999999999</c:v>
                </c:pt>
                <c:pt idx="117">
                  <c:v>-9.4392909999999997E-2</c:v>
                </c:pt>
                <c:pt idx="118">
                  <c:v>-0.10600453999999999</c:v>
                </c:pt>
                <c:pt idx="119">
                  <c:v>-0.28968991999999999</c:v>
                </c:pt>
                <c:pt idx="120">
                  <c:v>0.12944365999999999</c:v>
                </c:pt>
                <c:pt idx="121">
                  <c:v>0.20586404999999999</c:v>
                </c:pt>
                <c:pt idx="122">
                  <c:v>-0.29913824999999999</c:v>
                </c:pt>
                <c:pt idx="123">
                  <c:v>-8.8031579999999998E-2</c:v>
                </c:pt>
                <c:pt idx="124">
                  <c:v>-0.65103769</c:v>
                </c:pt>
                <c:pt idx="125">
                  <c:v>-0.74503078</c:v>
                </c:pt>
                <c:pt idx="126">
                  <c:v>1.1650948999999999</c:v>
                </c:pt>
                <c:pt idx="127">
                  <c:v>0.63949217000000003</c:v>
                </c:pt>
                <c:pt idx="128">
                  <c:v>0.40597359</c:v>
                </c:pt>
                <c:pt idx="129">
                  <c:v>0.40490114999999999</c:v>
                </c:pt>
                <c:pt idx="130">
                  <c:v>-4.1739680000000001E-2</c:v>
                </c:pt>
                <c:pt idx="131">
                  <c:v>0.58359302000000002</c:v>
                </c:pt>
                <c:pt idx="132">
                  <c:v>-1.0804959999999999</c:v>
                </c:pt>
                <c:pt idx="133">
                  <c:v>-1.1660717</c:v>
                </c:pt>
                <c:pt idx="134">
                  <c:v>-1.2701520000000001E-2</c:v>
                </c:pt>
                <c:pt idx="135">
                  <c:v>2.1093830000000001E-2</c:v>
                </c:pt>
                <c:pt idx="136">
                  <c:v>-0.16072681</c:v>
                </c:pt>
                <c:pt idx="137">
                  <c:v>0.13113158</c:v>
                </c:pt>
                <c:pt idx="138">
                  <c:v>-0.51478327999999995</c:v>
                </c:pt>
                <c:pt idx="139">
                  <c:v>0.42810761000000003</c:v>
                </c:pt>
                <c:pt idx="140">
                  <c:v>-6.3825090000000001E-2</c:v>
                </c:pt>
                <c:pt idx="141">
                  <c:v>0.64120924000000001</c:v>
                </c:pt>
                <c:pt idx="142">
                  <c:v>0.66221596000000005</c:v>
                </c:pt>
                <c:pt idx="143">
                  <c:v>0.92528111999999996</c:v>
                </c:pt>
                <c:pt idx="144">
                  <c:v>0.51822511999999998</c:v>
                </c:pt>
                <c:pt idx="145">
                  <c:v>-0.41364242000000001</c:v>
                </c:pt>
                <c:pt idx="146">
                  <c:v>1.0819551000000001</c:v>
                </c:pt>
                <c:pt idx="147">
                  <c:v>0.25807820999999997</c:v>
                </c:pt>
                <c:pt idx="148">
                  <c:v>0.48938774000000002</c:v>
                </c:pt>
                <c:pt idx="149">
                  <c:v>1.2419931</c:v>
                </c:pt>
                <c:pt idx="150">
                  <c:v>-0.24889724999999999</c:v>
                </c:pt>
                <c:pt idx="151">
                  <c:v>-0.81420833999999997</c:v>
                </c:pt>
                <c:pt idx="152">
                  <c:v>-0.22661851999999999</c:v>
                </c:pt>
                <c:pt idx="153">
                  <c:v>-0.19763871999999999</c:v>
                </c:pt>
                <c:pt idx="154">
                  <c:v>1.0180577</c:v>
                </c:pt>
                <c:pt idx="155">
                  <c:v>-1.0119233999999999</c:v>
                </c:pt>
                <c:pt idx="156">
                  <c:v>-0.56979619000000004</c:v>
                </c:pt>
                <c:pt idx="157">
                  <c:v>-0.21665939000000001</c:v>
                </c:pt>
                <c:pt idx="158">
                  <c:v>-0.40373675999999997</c:v>
                </c:pt>
                <c:pt idx="159">
                  <c:v>-1.1307005000000001</c:v>
                </c:pt>
                <c:pt idx="160">
                  <c:v>-0.83155679000000005</c:v>
                </c:pt>
                <c:pt idx="161">
                  <c:v>-0.17401082000000001</c:v>
                </c:pt>
                <c:pt idx="162">
                  <c:v>-0.45078743999999998</c:v>
                </c:pt>
                <c:pt idx="163">
                  <c:v>-0.77199958000000002</c:v>
                </c:pt>
                <c:pt idx="164">
                  <c:v>0.10083507</c:v>
                </c:pt>
                <c:pt idx="165">
                  <c:v>-0.16933962</c:v>
                </c:pt>
                <c:pt idx="166">
                  <c:v>0.89155317999999995</c:v>
                </c:pt>
                <c:pt idx="167">
                  <c:v>0.30295938</c:v>
                </c:pt>
                <c:pt idx="168">
                  <c:v>-0.23032052</c:v>
                </c:pt>
                <c:pt idx="169">
                  <c:v>-2.4384139999999999E-2</c:v>
                </c:pt>
                <c:pt idx="170">
                  <c:v>-0.19894825999999999</c:v>
                </c:pt>
                <c:pt idx="171">
                  <c:v>0.18120095999999999</c:v>
                </c:pt>
                <c:pt idx="172">
                  <c:v>-0.24501674000000001</c:v>
                </c:pt>
                <c:pt idx="173">
                  <c:v>4.2077379999999998E-2</c:v>
                </c:pt>
                <c:pt idx="174">
                  <c:v>0.37847470999999999</c:v>
                </c:pt>
                <c:pt idx="175">
                  <c:v>-0.15904518000000001</c:v>
                </c:pt>
                <c:pt idx="176">
                  <c:v>-0.30267956000000001</c:v>
                </c:pt>
                <c:pt idx="177">
                  <c:v>0.43413580000000002</c:v>
                </c:pt>
                <c:pt idx="178">
                  <c:v>-0.23487994000000001</c:v>
                </c:pt>
                <c:pt idx="179">
                  <c:v>-0.17178461</c:v>
                </c:pt>
              </c:numCache>
            </c:numRef>
          </c:yVal>
          <c:smooth val="0"/>
          <c:extLst>
            <c:ext xmlns:c16="http://schemas.microsoft.com/office/drawing/2014/chart" uri="{C3380CC4-5D6E-409C-BE32-E72D297353CC}">
              <c16:uniqueId val="{00000001-8F36-44D1-B853-BF39B921B612}"/>
            </c:ext>
          </c:extLst>
        </c:ser>
        <c:dLbls>
          <c:showLegendKey val="0"/>
          <c:showVal val="0"/>
          <c:showCatName val="0"/>
          <c:showSerName val="0"/>
          <c:showPercent val="0"/>
          <c:showBubbleSize val="0"/>
        </c:dLbls>
        <c:axId val="909352351"/>
        <c:axId val="738484415"/>
      </c:scatterChart>
      <c:valAx>
        <c:axId val="909352351"/>
        <c:scaling>
          <c:orientation val="minMax"/>
          <c:max val="0.33000000000000007"/>
          <c:min val="-0.5"/>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Public procurment systems index</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738484415"/>
        <c:crosses val="autoZero"/>
        <c:crossBetween val="midCat"/>
      </c:valAx>
      <c:valAx>
        <c:axId val="738484415"/>
        <c:scaling>
          <c:orientation val="minMax"/>
          <c:max val="2"/>
          <c:min val="-2.5"/>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r>
                  <a:rPr lang="en-US"/>
                  <a:t>Control of corruption index</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title>
        <c:numFmt formatCode="#,##0.0" sourceLinked="0"/>
        <c:majorTickMark val="in"/>
        <c:minorTickMark val="none"/>
        <c:tickLblPos val="low"/>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Arial" panose="020B0604020202020204" pitchFamily="34" charset="0"/>
              </a:defRPr>
            </a:pPr>
            <a:endParaRPr lang="en-US"/>
          </a:p>
        </c:txPr>
        <c:crossAx val="909352351"/>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ure 2.12.'!$Q$3</c:f>
              <c:strCache>
                <c:ptCount val="1"/>
                <c:pt idx="0">
                  <c:v>No controls</c:v>
                </c:pt>
              </c:strCache>
            </c:strRef>
          </c:tx>
          <c:spPr>
            <a:ln w="19050">
              <a:noFill/>
            </a:ln>
          </c:spPr>
          <c:marker>
            <c:symbol val="square"/>
            <c:size val="11"/>
            <c:spPr>
              <a:solidFill>
                <a:srgbClr val="70AD47"/>
              </a:solidFill>
              <a:ln w="6350">
                <a:noFill/>
              </a:ln>
            </c:spPr>
          </c:marker>
          <c:dPt>
            <c:idx val="4"/>
            <c:marker>
              <c:spPr>
                <a:noFill/>
                <a:ln w="6350">
                  <a:noFill/>
                </a:ln>
              </c:spPr>
            </c:marker>
            <c:bubble3D val="0"/>
            <c:extLst>
              <c:ext xmlns:c16="http://schemas.microsoft.com/office/drawing/2014/chart" uri="{C3380CC4-5D6E-409C-BE32-E72D297353CC}">
                <c16:uniqueId val="{00000000-5F6D-4FDF-95BA-7F9F4989C3E2}"/>
              </c:ext>
            </c:extLst>
          </c:dPt>
          <c:dPt>
            <c:idx val="15"/>
            <c:marker>
              <c:spPr>
                <a:noFill/>
                <a:ln w="6350">
                  <a:noFill/>
                </a:ln>
              </c:spPr>
            </c:marker>
            <c:bubble3D val="0"/>
            <c:extLst>
              <c:ext xmlns:c16="http://schemas.microsoft.com/office/drawing/2014/chart" uri="{C3380CC4-5D6E-409C-BE32-E72D297353CC}">
                <c16:uniqueId val="{00000001-5F6D-4FDF-95BA-7F9F4989C3E2}"/>
              </c:ext>
            </c:extLst>
          </c:dPt>
          <c:cat>
            <c:strRef>
              <c:f>'Figure 2.12.'!$P$4:$P$19</c:f>
              <c:strCache>
                <c:ptCount val="16"/>
                <c:pt idx="0">
                  <c:v>Tax complexity (time)</c:v>
                </c:pt>
                <c:pt idx="1">
                  <c:v>Red tape (time)</c:v>
                </c:pt>
                <c:pt idx="2">
                  <c:v>Red tape (procedures)</c:v>
                </c:pt>
                <c:pt idx="3">
                  <c:v>Time for VAT refund</c:v>
                </c:pt>
                <c:pt idx="4">
                  <c:v>Labor tax rate</c:v>
                </c:pt>
                <c:pt idx="5">
                  <c:v>Time for tax audit</c:v>
                </c:pt>
                <c:pt idx="6">
                  <c:v>Fiscal transparency</c:v>
                </c:pt>
                <c:pt idx="7">
                  <c:v>Paying suppliers</c:v>
                </c:pt>
                <c:pt idx="8">
                  <c:v>Revenue institutions (mean)</c:v>
                </c:pt>
                <c:pt idx="9">
                  <c:v>PFM controls</c:v>
                </c:pt>
                <c:pt idx="10">
                  <c:v>E-government</c:v>
                </c:pt>
                <c:pt idx="11">
                  <c:v>CG procurement</c:v>
                </c:pt>
                <c:pt idx="12">
                  <c:v>PPP procurement</c:v>
                </c:pt>
                <c:pt idx="13">
                  <c:v>Number of tax payments</c:v>
                </c:pt>
                <c:pt idx="14">
                  <c:v>Press freedom</c:v>
                </c:pt>
                <c:pt idx="15">
                  <c:v>Anticorruption unit (dummy)</c:v>
                </c:pt>
              </c:strCache>
            </c:strRef>
          </c:cat>
          <c:val>
            <c:numRef>
              <c:f>'Figure 2.12.'!$Q$4:$Q$19</c:f>
              <c:numCache>
                <c:formatCode>0.00</c:formatCode>
                <c:ptCount val="16"/>
                <c:pt idx="0">
                  <c:v>-0.54650348901292367</c:v>
                </c:pt>
                <c:pt idx="1">
                  <c:v>-0.62683041799962702</c:v>
                </c:pt>
                <c:pt idx="2">
                  <c:v>-0.48217829224836312</c:v>
                </c:pt>
                <c:pt idx="3">
                  <c:v>-0.44993101883338543</c:v>
                </c:pt>
                <c:pt idx="4">
                  <c:v>0</c:v>
                </c:pt>
                <c:pt idx="5">
                  <c:v>-0.13752992778476952</c:v>
                </c:pt>
                <c:pt idx="6">
                  <c:v>0.52211150142353058</c:v>
                </c:pt>
                <c:pt idx="7">
                  <c:v>0.47149506258928769</c:v>
                </c:pt>
                <c:pt idx="8">
                  <c:v>0.85027395328638788</c:v>
                </c:pt>
                <c:pt idx="9">
                  <c:v>0.25302817122070148</c:v>
                </c:pt>
                <c:pt idx="10">
                  <c:v>0.56821952760006955</c:v>
                </c:pt>
                <c:pt idx="11">
                  <c:v>0.34077333968677348</c:v>
                </c:pt>
                <c:pt idx="12">
                  <c:v>0.44483222349278395</c:v>
                </c:pt>
                <c:pt idx="13">
                  <c:v>-0.46155427811566513</c:v>
                </c:pt>
                <c:pt idx="14">
                  <c:v>0.59370725678428715</c:v>
                </c:pt>
                <c:pt idx="15">
                  <c:v>0</c:v>
                </c:pt>
              </c:numCache>
            </c:numRef>
          </c:val>
          <c:smooth val="0"/>
          <c:extLst>
            <c:ext xmlns:c16="http://schemas.microsoft.com/office/drawing/2014/chart" uri="{C3380CC4-5D6E-409C-BE32-E72D297353CC}">
              <c16:uniqueId val="{00000002-5F6D-4FDF-95BA-7F9F4989C3E2}"/>
            </c:ext>
          </c:extLst>
        </c:ser>
        <c:ser>
          <c:idx val="1"/>
          <c:order val="1"/>
          <c:tx>
            <c:strRef>
              <c:f>'Figure 2.12.'!$R$3</c:f>
              <c:strCache>
                <c:ptCount val="1"/>
                <c:pt idx="0">
                  <c:v>Some controls</c:v>
                </c:pt>
              </c:strCache>
            </c:strRef>
          </c:tx>
          <c:spPr>
            <a:ln w="19050">
              <a:noFill/>
            </a:ln>
          </c:spPr>
          <c:marker>
            <c:symbol val="diamond"/>
            <c:size val="11"/>
            <c:spPr>
              <a:solidFill>
                <a:srgbClr val="4472C4"/>
              </a:solidFill>
              <a:ln w="6350">
                <a:noFill/>
              </a:ln>
            </c:spPr>
          </c:marker>
          <c:dPt>
            <c:idx val="9"/>
            <c:marker>
              <c:spPr>
                <a:noFill/>
                <a:ln w="6350">
                  <a:noFill/>
                </a:ln>
              </c:spPr>
            </c:marker>
            <c:bubble3D val="0"/>
            <c:extLst>
              <c:ext xmlns:c16="http://schemas.microsoft.com/office/drawing/2014/chart" uri="{C3380CC4-5D6E-409C-BE32-E72D297353CC}">
                <c16:uniqueId val="{00000003-5F6D-4FDF-95BA-7F9F4989C3E2}"/>
              </c:ext>
            </c:extLst>
          </c:dPt>
          <c:dPt>
            <c:idx val="10"/>
            <c:marker>
              <c:spPr>
                <a:noFill/>
                <a:ln w="6350">
                  <a:noFill/>
                </a:ln>
              </c:spPr>
            </c:marker>
            <c:bubble3D val="0"/>
            <c:extLst>
              <c:ext xmlns:c16="http://schemas.microsoft.com/office/drawing/2014/chart" uri="{C3380CC4-5D6E-409C-BE32-E72D297353CC}">
                <c16:uniqueId val="{00000004-5F6D-4FDF-95BA-7F9F4989C3E2}"/>
              </c:ext>
            </c:extLst>
          </c:dPt>
          <c:dPt>
            <c:idx val="11"/>
            <c:marker>
              <c:spPr>
                <a:noFill/>
                <a:ln w="6350">
                  <a:noFill/>
                </a:ln>
              </c:spPr>
            </c:marker>
            <c:bubble3D val="0"/>
            <c:extLst>
              <c:ext xmlns:c16="http://schemas.microsoft.com/office/drawing/2014/chart" uri="{C3380CC4-5D6E-409C-BE32-E72D297353CC}">
                <c16:uniqueId val="{00000005-5F6D-4FDF-95BA-7F9F4989C3E2}"/>
              </c:ext>
            </c:extLst>
          </c:dPt>
          <c:dPt>
            <c:idx val="12"/>
            <c:marker>
              <c:spPr>
                <a:noFill/>
                <a:ln w="6350">
                  <a:noFill/>
                </a:ln>
              </c:spPr>
            </c:marker>
            <c:bubble3D val="0"/>
            <c:extLst>
              <c:ext xmlns:c16="http://schemas.microsoft.com/office/drawing/2014/chart" uri="{C3380CC4-5D6E-409C-BE32-E72D297353CC}">
                <c16:uniqueId val="{00000006-5F6D-4FDF-95BA-7F9F4989C3E2}"/>
              </c:ext>
            </c:extLst>
          </c:dPt>
          <c:dPt>
            <c:idx val="13"/>
            <c:marker>
              <c:spPr>
                <a:noFill/>
                <a:ln w="6350">
                  <a:noFill/>
                </a:ln>
              </c:spPr>
            </c:marker>
            <c:bubble3D val="0"/>
            <c:extLst>
              <c:ext xmlns:c16="http://schemas.microsoft.com/office/drawing/2014/chart" uri="{C3380CC4-5D6E-409C-BE32-E72D297353CC}">
                <c16:uniqueId val="{00000007-5F6D-4FDF-95BA-7F9F4989C3E2}"/>
              </c:ext>
            </c:extLst>
          </c:dPt>
          <c:dPt>
            <c:idx val="15"/>
            <c:marker>
              <c:symbol val="diamond"/>
              <c:size val="2"/>
              <c:spPr>
                <a:noFill/>
                <a:ln w="6350">
                  <a:noFill/>
                </a:ln>
              </c:spPr>
            </c:marker>
            <c:bubble3D val="0"/>
            <c:extLst>
              <c:ext xmlns:c16="http://schemas.microsoft.com/office/drawing/2014/chart" uri="{C3380CC4-5D6E-409C-BE32-E72D297353CC}">
                <c16:uniqueId val="{00000008-5F6D-4FDF-95BA-7F9F4989C3E2}"/>
              </c:ext>
            </c:extLst>
          </c:dPt>
          <c:cat>
            <c:strRef>
              <c:f>'Figure 2.12.'!$P$4:$P$19</c:f>
              <c:strCache>
                <c:ptCount val="16"/>
                <c:pt idx="0">
                  <c:v>Tax complexity (time)</c:v>
                </c:pt>
                <c:pt idx="1">
                  <c:v>Red tape (time)</c:v>
                </c:pt>
                <c:pt idx="2">
                  <c:v>Red tape (procedures)</c:v>
                </c:pt>
                <c:pt idx="3">
                  <c:v>Time for VAT refund</c:v>
                </c:pt>
                <c:pt idx="4">
                  <c:v>Labor tax rate</c:v>
                </c:pt>
                <c:pt idx="5">
                  <c:v>Time for tax audit</c:v>
                </c:pt>
                <c:pt idx="6">
                  <c:v>Fiscal transparency</c:v>
                </c:pt>
                <c:pt idx="7">
                  <c:v>Paying suppliers</c:v>
                </c:pt>
                <c:pt idx="8">
                  <c:v>Revenue institutions (mean)</c:v>
                </c:pt>
                <c:pt idx="9">
                  <c:v>PFM controls</c:v>
                </c:pt>
                <c:pt idx="10">
                  <c:v>E-government</c:v>
                </c:pt>
                <c:pt idx="11">
                  <c:v>CG procurement</c:v>
                </c:pt>
                <c:pt idx="12">
                  <c:v>PPP procurement</c:v>
                </c:pt>
                <c:pt idx="13">
                  <c:v>Number of tax payments</c:v>
                </c:pt>
                <c:pt idx="14">
                  <c:v>Press freedom</c:v>
                </c:pt>
                <c:pt idx="15">
                  <c:v>Anticorruption unit (dummy)</c:v>
                </c:pt>
              </c:strCache>
            </c:strRef>
          </c:cat>
          <c:val>
            <c:numRef>
              <c:f>'Figure 2.12.'!$R$4:$R$19</c:f>
              <c:numCache>
                <c:formatCode>0.00</c:formatCode>
                <c:ptCount val="16"/>
                <c:pt idx="0">
                  <c:v>-0.34456825085993814</c:v>
                </c:pt>
                <c:pt idx="1">
                  <c:v>-0.33127705673358226</c:v>
                </c:pt>
                <c:pt idx="2">
                  <c:v>-0.30188371439769124</c:v>
                </c:pt>
                <c:pt idx="3">
                  <c:v>-0.18778206172912648</c:v>
                </c:pt>
                <c:pt idx="4">
                  <c:v>-0.13729168499790603</c:v>
                </c:pt>
                <c:pt idx="5">
                  <c:v>-0.13085136437312553</c:v>
                </c:pt>
                <c:pt idx="6">
                  <c:v>0.19840892343623195</c:v>
                </c:pt>
                <c:pt idx="7">
                  <c:v>0.20911019036762746</c:v>
                </c:pt>
                <c:pt idx="8">
                  <c:v>0.31015254466164321</c:v>
                </c:pt>
                <c:pt idx="9">
                  <c:v>0</c:v>
                </c:pt>
                <c:pt idx="10">
                  <c:v>0</c:v>
                </c:pt>
                <c:pt idx="11">
                  <c:v>0</c:v>
                </c:pt>
                <c:pt idx="12">
                  <c:v>0</c:v>
                </c:pt>
                <c:pt idx="13">
                  <c:v>0</c:v>
                </c:pt>
                <c:pt idx="14">
                  <c:v>0.37061890556812688</c:v>
                </c:pt>
                <c:pt idx="15">
                  <c:v>0</c:v>
                </c:pt>
              </c:numCache>
            </c:numRef>
          </c:val>
          <c:smooth val="0"/>
          <c:extLst>
            <c:ext xmlns:c16="http://schemas.microsoft.com/office/drawing/2014/chart" uri="{C3380CC4-5D6E-409C-BE32-E72D297353CC}">
              <c16:uniqueId val="{00000009-5F6D-4FDF-95BA-7F9F4989C3E2}"/>
            </c:ext>
          </c:extLst>
        </c:ser>
        <c:ser>
          <c:idx val="2"/>
          <c:order val="2"/>
          <c:tx>
            <c:strRef>
              <c:f>'Figure 2.12.'!$S$3</c:f>
              <c:strCache>
                <c:ptCount val="1"/>
                <c:pt idx="0">
                  <c:v>More controls</c:v>
                </c:pt>
              </c:strCache>
            </c:strRef>
          </c:tx>
          <c:spPr>
            <a:ln w="19050">
              <a:noFill/>
            </a:ln>
          </c:spPr>
          <c:marker>
            <c:symbol val="circle"/>
            <c:size val="11"/>
            <c:spPr>
              <a:solidFill>
                <a:srgbClr val="C00000"/>
              </a:solidFill>
              <a:ln w="6350">
                <a:noFill/>
              </a:ln>
            </c:spPr>
          </c:marker>
          <c:dPt>
            <c:idx val="3"/>
            <c:marker>
              <c:spPr>
                <a:noFill/>
                <a:ln w="6350">
                  <a:noFill/>
                </a:ln>
              </c:spPr>
            </c:marker>
            <c:bubble3D val="0"/>
            <c:extLst>
              <c:ext xmlns:c16="http://schemas.microsoft.com/office/drawing/2014/chart" uri="{C3380CC4-5D6E-409C-BE32-E72D297353CC}">
                <c16:uniqueId val="{0000000A-5F6D-4FDF-95BA-7F9F4989C3E2}"/>
              </c:ext>
            </c:extLst>
          </c:dPt>
          <c:dPt>
            <c:idx val="5"/>
            <c:marker>
              <c:spPr>
                <a:noFill/>
                <a:ln w="6350">
                  <a:noFill/>
                </a:ln>
              </c:spPr>
            </c:marker>
            <c:bubble3D val="0"/>
            <c:extLst>
              <c:ext xmlns:c16="http://schemas.microsoft.com/office/drawing/2014/chart" uri="{C3380CC4-5D6E-409C-BE32-E72D297353CC}">
                <c16:uniqueId val="{0000000B-5F6D-4FDF-95BA-7F9F4989C3E2}"/>
              </c:ext>
            </c:extLst>
          </c:dPt>
          <c:dPt>
            <c:idx val="6"/>
            <c:marker>
              <c:spPr>
                <a:noFill/>
                <a:ln w="6350">
                  <a:noFill/>
                </a:ln>
              </c:spPr>
            </c:marker>
            <c:bubble3D val="0"/>
            <c:extLst>
              <c:ext xmlns:c16="http://schemas.microsoft.com/office/drawing/2014/chart" uri="{C3380CC4-5D6E-409C-BE32-E72D297353CC}">
                <c16:uniqueId val="{0000000C-5F6D-4FDF-95BA-7F9F4989C3E2}"/>
              </c:ext>
            </c:extLst>
          </c:dPt>
          <c:dPt>
            <c:idx val="7"/>
            <c:marker>
              <c:spPr>
                <a:noFill/>
                <a:ln w="6350">
                  <a:noFill/>
                </a:ln>
              </c:spPr>
            </c:marker>
            <c:bubble3D val="0"/>
            <c:extLst>
              <c:ext xmlns:c16="http://schemas.microsoft.com/office/drawing/2014/chart" uri="{C3380CC4-5D6E-409C-BE32-E72D297353CC}">
                <c16:uniqueId val="{0000000D-5F6D-4FDF-95BA-7F9F4989C3E2}"/>
              </c:ext>
            </c:extLst>
          </c:dPt>
          <c:dPt>
            <c:idx val="9"/>
            <c:marker>
              <c:spPr>
                <a:noFill/>
                <a:ln w="6350">
                  <a:noFill/>
                </a:ln>
              </c:spPr>
            </c:marker>
            <c:bubble3D val="0"/>
            <c:extLst>
              <c:ext xmlns:c16="http://schemas.microsoft.com/office/drawing/2014/chart" uri="{C3380CC4-5D6E-409C-BE32-E72D297353CC}">
                <c16:uniqueId val="{0000000E-5F6D-4FDF-95BA-7F9F4989C3E2}"/>
              </c:ext>
            </c:extLst>
          </c:dPt>
          <c:dPt>
            <c:idx val="10"/>
            <c:marker>
              <c:spPr>
                <a:noFill/>
                <a:ln w="6350">
                  <a:noFill/>
                </a:ln>
              </c:spPr>
            </c:marker>
            <c:bubble3D val="0"/>
            <c:extLst>
              <c:ext xmlns:c16="http://schemas.microsoft.com/office/drawing/2014/chart" uri="{C3380CC4-5D6E-409C-BE32-E72D297353CC}">
                <c16:uniqueId val="{0000000F-5F6D-4FDF-95BA-7F9F4989C3E2}"/>
              </c:ext>
            </c:extLst>
          </c:dPt>
          <c:dPt>
            <c:idx val="11"/>
            <c:marker>
              <c:spPr>
                <a:noFill/>
                <a:ln w="6350">
                  <a:noFill/>
                </a:ln>
              </c:spPr>
            </c:marker>
            <c:bubble3D val="0"/>
            <c:extLst>
              <c:ext xmlns:c16="http://schemas.microsoft.com/office/drawing/2014/chart" uri="{C3380CC4-5D6E-409C-BE32-E72D297353CC}">
                <c16:uniqueId val="{00000010-5F6D-4FDF-95BA-7F9F4989C3E2}"/>
              </c:ext>
            </c:extLst>
          </c:dPt>
          <c:dPt>
            <c:idx val="12"/>
            <c:marker>
              <c:spPr>
                <a:noFill/>
                <a:ln w="6350">
                  <a:noFill/>
                </a:ln>
              </c:spPr>
            </c:marker>
            <c:bubble3D val="0"/>
            <c:extLst>
              <c:ext xmlns:c16="http://schemas.microsoft.com/office/drawing/2014/chart" uri="{C3380CC4-5D6E-409C-BE32-E72D297353CC}">
                <c16:uniqueId val="{00000011-5F6D-4FDF-95BA-7F9F4989C3E2}"/>
              </c:ext>
            </c:extLst>
          </c:dPt>
          <c:dPt>
            <c:idx val="13"/>
            <c:marker>
              <c:symbol val="circle"/>
              <c:size val="2"/>
              <c:spPr>
                <a:noFill/>
                <a:ln w="6350">
                  <a:noFill/>
                </a:ln>
              </c:spPr>
            </c:marker>
            <c:bubble3D val="0"/>
            <c:extLst>
              <c:ext xmlns:c16="http://schemas.microsoft.com/office/drawing/2014/chart" uri="{C3380CC4-5D6E-409C-BE32-E72D297353CC}">
                <c16:uniqueId val="{00000012-5F6D-4FDF-95BA-7F9F4989C3E2}"/>
              </c:ext>
            </c:extLst>
          </c:dPt>
          <c:cat>
            <c:strRef>
              <c:f>'Figure 2.12.'!$P$4:$P$19</c:f>
              <c:strCache>
                <c:ptCount val="16"/>
                <c:pt idx="0">
                  <c:v>Tax complexity (time)</c:v>
                </c:pt>
                <c:pt idx="1">
                  <c:v>Red tape (time)</c:v>
                </c:pt>
                <c:pt idx="2">
                  <c:v>Red tape (procedures)</c:v>
                </c:pt>
                <c:pt idx="3">
                  <c:v>Time for VAT refund</c:v>
                </c:pt>
                <c:pt idx="4">
                  <c:v>Labor tax rate</c:v>
                </c:pt>
                <c:pt idx="5">
                  <c:v>Time for tax audit</c:v>
                </c:pt>
                <c:pt idx="6">
                  <c:v>Fiscal transparency</c:v>
                </c:pt>
                <c:pt idx="7">
                  <c:v>Paying suppliers</c:v>
                </c:pt>
                <c:pt idx="8">
                  <c:v>Revenue institutions (mean)</c:v>
                </c:pt>
                <c:pt idx="9">
                  <c:v>PFM controls</c:v>
                </c:pt>
                <c:pt idx="10">
                  <c:v>E-government</c:v>
                </c:pt>
                <c:pt idx="11">
                  <c:v>CG procurement</c:v>
                </c:pt>
                <c:pt idx="12">
                  <c:v>PPP procurement</c:v>
                </c:pt>
                <c:pt idx="13">
                  <c:v>Number of tax payments</c:v>
                </c:pt>
                <c:pt idx="14">
                  <c:v>Press freedom</c:v>
                </c:pt>
                <c:pt idx="15">
                  <c:v>Anticorruption unit (dummy)</c:v>
                </c:pt>
              </c:strCache>
            </c:strRef>
          </c:cat>
          <c:val>
            <c:numRef>
              <c:f>'Figure 2.12.'!$S$4:$S$19</c:f>
              <c:numCache>
                <c:formatCode>0.00</c:formatCode>
                <c:ptCount val="16"/>
                <c:pt idx="0">
                  <c:v>-0.17879791568534631</c:v>
                </c:pt>
                <c:pt idx="1">
                  <c:v>-0.15673560888825003</c:v>
                </c:pt>
                <c:pt idx="2">
                  <c:v>-0.13654996801371497</c:v>
                </c:pt>
                <c:pt idx="3">
                  <c:v>0</c:v>
                </c:pt>
                <c:pt idx="4">
                  <c:v>-7.9656841332425204E-2</c:v>
                </c:pt>
                <c:pt idx="5">
                  <c:v>0</c:v>
                </c:pt>
                <c:pt idx="6">
                  <c:v>0</c:v>
                </c:pt>
                <c:pt idx="7">
                  <c:v>0</c:v>
                </c:pt>
                <c:pt idx="8">
                  <c:v>0.15790763705719535</c:v>
                </c:pt>
                <c:pt idx="9">
                  <c:v>0</c:v>
                </c:pt>
                <c:pt idx="10">
                  <c:v>0</c:v>
                </c:pt>
                <c:pt idx="11">
                  <c:v>0</c:v>
                </c:pt>
                <c:pt idx="12">
                  <c:v>0</c:v>
                </c:pt>
                <c:pt idx="13">
                  <c:v>0</c:v>
                </c:pt>
                <c:pt idx="14">
                  <c:v>0.13061474283357949</c:v>
                </c:pt>
                <c:pt idx="15">
                  <c:v>0.23570541099892353</c:v>
                </c:pt>
              </c:numCache>
            </c:numRef>
          </c:val>
          <c:smooth val="0"/>
          <c:extLst>
            <c:ext xmlns:c16="http://schemas.microsoft.com/office/drawing/2014/chart" uri="{C3380CC4-5D6E-409C-BE32-E72D297353CC}">
              <c16:uniqueId val="{00000013-5F6D-4FDF-95BA-7F9F4989C3E2}"/>
            </c:ext>
          </c:extLst>
        </c:ser>
        <c:dLbls>
          <c:showLegendKey val="0"/>
          <c:showVal val="0"/>
          <c:showCatName val="0"/>
          <c:showSerName val="0"/>
          <c:showPercent val="0"/>
          <c:showBubbleSize val="0"/>
        </c:dLbls>
        <c:marker val="1"/>
        <c:smooth val="0"/>
        <c:axId val="409755344"/>
        <c:axId val="1"/>
      </c:lineChart>
      <c:catAx>
        <c:axId val="409755344"/>
        <c:scaling>
          <c:orientation val="minMax"/>
        </c:scaling>
        <c:delete val="0"/>
        <c:axPos val="b"/>
        <c:numFmt formatCode="General" sourceLinked="1"/>
        <c:majorTickMark val="in"/>
        <c:minorTickMark val="none"/>
        <c:tickLblPos val="low"/>
        <c:spPr>
          <a:noFill/>
          <a:ln w="9525" cap="flat" cmpd="sng" algn="ctr">
            <a:solidFill>
              <a:schemeClr val="accent3"/>
            </a:solidFill>
            <a:round/>
          </a:ln>
          <a:effectLst/>
        </c:spPr>
        <c:txPr>
          <a:bodyPr rot="-5400000" spcFirstLastPara="1" vertOverflow="ellipsis" vert="horz" wrap="square" anchor="ctr" anchorCtr="1"/>
          <a:lstStyle/>
          <a:p>
            <a:pPr>
              <a:defRPr sz="800" b="0" i="0" u="none" strike="noStrike" kern="1200" baseline="0">
                <a:solidFill>
                  <a:schemeClr val="tx1"/>
                </a:solidFill>
                <a:latin typeface="HelveticaNeueLT Std Cn" panose="020B0506030502030204"/>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0" sourceLinked="0"/>
        <c:majorTickMark val="none"/>
        <c:minorTickMark val="none"/>
        <c:tickLblPos val="high"/>
        <c:spPr>
          <a:ln w="6350">
            <a:noFill/>
          </a:ln>
        </c:spPr>
        <c:txPr>
          <a:bodyPr rot="-5400000" spcFirstLastPara="1" vertOverflow="ellipsis" vert="horz" wrap="square" anchor="ctr" anchorCtr="1"/>
          <a:lstStyle/>
          <a:p>
            <a:pPr>
              <a:defRPr sz="800" b="0" i="0" u="none" strike="noStrike" kern="1200" baseline="0">
                <a:solidFill>
                  <a:schemeClr val="tx1"/>
                </a:solidFill>
                <a:latin typeface="HelveticaNeueLT Std Cn" panose="020B0506030502030204"/>
                <a:ea typeface="+mn-ea"/>
                <a:cs typeface="+mn-cs"/>
              </a:defRPr>
            </a:pPr>
            <a:endParaRPr lang="en-US"/>
          </a:p>
        </c:txPr>
        <c:crossAx val="409755344"/>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chemeClr val="tx1"/>
          </a:solidFill>
          <a:latin typeface="HelveticaNeueLT Std Cn" panose="020B0506030502030204"/>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165298486625347E-2"/>
          <c:y val="4.1138578607906567E-2"/>
          <c:w val="0.86387274343073051"/>
          <c:h val="0.82733252881265484"/>
        </c:manualLayout>
      </c:layout>
      <c:barChart>
        <c:barDir val="col"/>
        <c:grouping val="clustered"/>
        <c:varyColors val="0"/>
        <c:ser>
          <c:idx val="0"/>
          <c:order val="0"/>
          <c:spPr>
            <a:solidFill>
              <a:srgbClr val="0070C0"/>
            </a:solidFill>
            <a:ln>
              <a:noFill/>
            </a:ln>
            <a:effectLst/>
          </c:spPr>
          <c:invertIfNegative val="0"/>
          <c:val>
            <c:numRef>
              <c:f>'Figure 2.13.'!#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2.13.'!#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2.13.'!#REF!</c15:sqref>
                        </c15:formulaRef>
                      </c:ext>
                    </c:extLst>
                  </c:multiLvlStrRef>
                </c15:cat>
              </c15:filteredCategoryTitle>
            </c:ext>
            <c:ext xmlns:c16="http://schemas.microsoft.com/office/drawing/2014/chart" uri="{C3380CC4-5D6E-409C-BE32-E72D297353CC}">
              <c16:uniqueId val="{00000000-2668-43C3-852F-9F0C8EBD7DBD}"/>
            </c:ext>
          </c:extLst>
        </c:ser>
        <c:ser>
          <c:idx val="1"/>
          <c:order val="1"/>
          <c:spPr>
            <a:solidFill>
              <a:srgbClr val="C00000"/>
            </a:solidFill>
            <a:ln>
              <a:noFill/>
            </a:ln>
            <a:effectLst/>
          </c:spPr>
          <c:invertIfNegative val="0"/>
          <c:val>
            <c:numRef>
              <c:f>'Figure 2.13.'!#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2.13.'!#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2.13.'!#REF!</c15:sqref>
                        </c15:formulaRef>
                      </c:ext>
                    </c:extLst>
                  </c:multiLvlStrRef>
                </c15:cat>
              </c15:filteredCategoryTitle>
            </c:ext>
            <c:ext xmlns:c16="http://schemas.microsoft.com/office/drawing/2014/chart" uri="{C3380CC4-5D6E-409C-BE32-E72D297353CC}">
              <c16:uniqueId val="{00000001-2668-43C3-852F-9F0C8EBD7DBD}"/>
            </c:ext>
          </c:extLst>
        </c:ser>
        <c:dLbls>
          <c:showLegendKey val="0"/>
          <c:showVal val="0"/>
          <c:showCatName val="0"/>
          <c:showSerName val="0"/>
          <c:showPercent val="0"/>
          <c:showBubbleSize val="0"/>
        </c:dLbls>
        <c:gapWidth val="219"/>
        <c:overlap val="-27"/>
        <c:axId val="258033072"/>
        <c:axId val="164184832"/>
      </c:barChart>
      <c:catAx>
        <c:axId val="25803307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0" spcFirstLastPara="1" vertOverflow="ellipsis" wrap="square" anchor="t" anchorCtr="0"/>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184832"/>
        <c:crosses val="autoZero"/>
        <c:auto val="1"/>
        <c:lblAlgn val="ctr"/>
        <c:lblOffset val="100"/>
        <c:noMultiLvlLbl val="0"/>
      </c:catAx>
      <c:valAx>
        <c:axId val="164184832"/>
        <c:scaling>
          <c:orientation val="minMax"/>
          <c:min val="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8033072"/>
        <c:crosses val="autoZero"/>
        <c:crossBetween val="between"/>
      </c:valAx>
      <c:spPr>
        <a:noFill/>
        <a:ln>
          <a:solidFill>
            <a:schemeClr val="bg1">
              <a:lumMod val="65000"/>
            </a:schemeClr>
          </a:solidFill>
        </a:ln>
        <a:effectLst/>
      </c:spPr>
    </c:plotArea>
    <c:legend>
      <c:legendPos val="tr"/>
      <c:layout>
        <c:manualLayout>
          <c:xMode val="edge"/>
          <c:yMode val="edge"/>
          <c:x val="0.58401043463096958"/>
          <c:y val="8.7604119625431034E-2"/>
          <c:w val="0.34526427488300937"/>
          <c:h val="0.136158647718612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5197033545045E-2"/>
          <c:y val="4.3137268222099186E-2"/>
          <c:w val="0.88991927555447325"/>
          <c:h val="0.78677007715558034"/>
        </c:manualLayout>
      </c:layout>
      <c:barChart>
        <c:barDir val="col"/>
        <c:grouping val="clustered"/>
        <c:varyColors val="0"/>
        <c:ser>
          <c:idx val="0"/>
          <c:order val="0"/>
          <c:spPr>
            <a:solidFill>
              <a:srgbClr val="0070C0"/>
            </a:solidFill>
            <a:ln>
              <a:noFill/>
            </a:ln>
            <a:effectLst/>
          </c:spPr>
          <c:invertIfNegative val="0"/>
          <c:val>
            <c:numRef>
              <c:f>'Figure 2.13.'!#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2.13.'!#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2.13.'!#REF!</c15:sqref>
                        </c15:formulaRef>
                      </c:ext>
                    </c:extLst>
                  </c:multiLvlStrRef>
                </c15:cat>
              </c15:filteredCategoryTitle>
            </c:ext>
            <c:ext xmlns:c16="http://schemas.microsoft.com/office/drawing/2014/chart" uri="{C3380CC4-5D6E-409C-BE32-E72D297353CC}">
              <c16:uniqueId val="{00000000-6C03-4F37-849E-4DBBE40BA7D7}"/>
            </c:ext>
          </c:extLst>
        </c:ser>
        <c:dLbls>
          <c:showLegendKey val="0"/>
          <c:showVal val="0"/>
          <c:showCatName val="0"/>
          <c:showSerName val="0"/>
          <c:showPercent val="0"/>
          <c:showBubbleSize val="0"/>
        </c:dLbls>
        <c:gapWidth val="100"/>
        <c:axId val="1176406432"/>
        <c:axId val="1184672960"/>
        <c:extLst/>
      </c:barChart>
      <c:catAx>
        <c:axId val="117640643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Income deciles</a:t>
                </a:r>
              </a:p>
            </c:rich>
          </c:tx>
          <c:layout>
            <c:manualLayout>
              <c:xMode val="edge"/>
              <c:yMode val="edge"/>
              <c:x val="0.3937144970280777"/>
              <c:y val="0.9322165164137091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4672960"/>
        <c:crosses val="autoZero"/>
        <c:auto val="1"/>
        <c:lblAlgn val="ctr"/>
        <c:lblOffset val="100"/>
        <c:noMultiLvlLbl val="0"/>
      </c:catAx>
      <c:valAx>
        <c:axId val="118467296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6406432"/>
        <c:crosses val="autoZero"/>
        <c:crossBetween val="between"/>
        <c:majorUnit val="10"/>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222572178477693"/>
          <c:y val="5.0925925925925923E-2"/>
          <c:w val="0.63763538932633423"/>
          <c:h val="0.87841827063283762"/>
        </c:manualLayout>
      </c:layout>
      <c:barChart>
        <c:barDir val="bar"/>
        <c:grouping val="clustered"/>
        <c:varyColors val="0"/>
        <c:ser>
          <c:idx val="0"/>
          <c:order val="0"/>
          <c:tx>
            <c:strRef>
              <c:f>'Figure 2.13.'!$O$4</c:f>
              <c:strCache>
                <c:ptCount val="1"/>
                <c:pt idx="0">
                  <c:v>Countries with high corruption (low control of corruption) rankings in 1996</c:v>
                </c:pt>
              </c:strCache>
            </c:strRef>
          </c:tx>
          <c:spPr>
            <a:solidFill>
              <a:srgbClr val="C00000"/>
            </a:solidFill>
            <a:ln>
              <a:noFill/>
            </a:ln>
            <a:effectLst/>
          </c:spPr>
          <c:invertIfNegative val="0"/>
          <c:cat>
            <c:strRef>
              <c:f>'Figure 2.13.'!$N$6:$N$18</c:f>
              <c:strCache>
                <c:ptCount val="13"/>
                <c:pt idx="0">
                  <c:v>Fiscal transparency</c:v>
                </c:pt>
                <c:pt idx="1">
                  <c:v>Red tape (time)</c:v>
                </c:pt>
                <c:pt idx="2">
                  <c:v>Speed of judiciary process </c:v>
                </c:pt>
                <c:pt idx="3">
                  <c:v>e-government</c:v>
                </c:pt>
                <c:pt idx="4">
                  <c:v>Case management in judiciary</c:v>
                </c:pt>
                <c:pt idx="5">
                  <c:v>Press freedom</c:v>
                </c:pt>
                <c:pt idx="6">
                  <c:v>Automation in judiciary</c:v>
                </c:pt>
                <c:pt idx="7">
                  <c:v>Time to register property</c:v>
                </c:pt>
                <c:pt idx="8">
                  <c:v>Number of tax payments</c:v>
                </c:pt>
                <c:pt idx="9">
                  <c:v>Red tape (procedures)</c:v>
                </c:pt>
                <c:pt idx="10">
                  <c:v>Tax complexity (time)</c:v>
                </c:pt>
                <c:pt idx="11">
                  <c:v>Urban population share</c:v>
                </c:pt>
                <c:pt idx="12">
                  <c:v>CG procurement</c:v>
                </c:pt>
              </c:strCache>
            </c:strRef>
          </c:cat>
          <c:val>
            <c:numRef>
              <c:f>'Figure 2.13.'!$O$6:$O$18</c:f>
              <c:numCache>
                <c:formatCode>0.00</c:formatCode>
                <c:ptCount val="13"/>
                <c:pt idx="0">
                  <c:v>9.8368641393615608</c:v>
                </c:pt>
                <c:pt idx="1">
                  <c:v>8.3306717011069402</c:v>
                </c:pt>
                <c:pt idx="2">
                  <c:v>7.88200265739387</c:v>
                </c:pt>
                <c:pt idx="3">
                  <c:v>6.9877695800461108</c:v>
                </c:pt>
                <c:pt idx="4">
                  <c:v>6.27647806944855</c:v>
                </c:pt>
                <c:pt idx="5">
                  <c:v>4.5284232354940599</c:v>
                </c:pt>
                <c:pt idx="6">
                  <c:v>4.4046929993532897</c:v>
                </c:pt>
                <c:pt idx="7">
                  <c:v>2.99401233362466</c:v>
                </c:pt>
                <c:pt idx="8">
                  <c:v>2.9748826034489699</c:v>
                </c:pt>
              </c:numCache>
            </c:numRef>
          </c:val>
          <c:extLst>
            <c:ext xmlns:c16="http://schemas.microsoft.com/office/drawing/2014/chart" uri="{C3380CC4-5D6E-409C-BE32-E72D297353CC}">
              <c16:uniqueId val="{00000000-9764-4504-900B-0419196BB15A}"/>
            </c:ext>
          </c:extLst>
        </c:ser>
        <c:ser>
          <c:idx val="1"/>
          <c:order val="1"/>
          <c:tx>
            <c:strRef>
              <c:f>'Figure 2.13.'!$P$4</c:f>
              <c:strCache>
                <c:ptCount val="1"/>
                <c:pt idx="0">
                  <c:v>Countries with low corruption (high control of corruption) rankings in 1996</c:v>
                </c:pt>
              </c:strCache>
            </c:strRef>
          </c:tx>
          <c:spPr>
            <a:solidFill>
              <a:srgbClr val="002060"/>
            </a:solidFill>
            <a:ln>
              <a:noFill/>
            </a:ln>
            <a:effectLst/>
          </c:spPr>
          <c:invertIfNegative val="0"/>
          <c:cat>
            <c:strRef>
              <c:f>'Figure 2.13.'!$N$6:$N$18</c:f>
              <c:strCache>
                <c:ptCount val="13"/>
                <c:pt idx="0">
                  <c:v>Fiscal transparency</c:v>
                </c:pt>
                <c:pt idx="1">
                  <c:v>Red tape (time)</c:v>
                </c:pt>
                <c:pt idx="2">
                  <c:v>Speed of judiciary process </c:v>
                </c:pt>
                <c:pt idx="3">
                  <c:v>e-government</c:v>
                </c:pt>
                <c:pt idx="4">
                  <c:v>Case management in judiciary</c:v>
                </c:pt>
                <c:pt idx="5">
                  <c:v>Press freedom</c:v>
                </c:pt>
                <c:pt idx="6">
                  <c:v>Automation in judiciary</c:v>
                </c:pt>
                <c:pt idx="7">
                  <c:v>Time to register property</c:v>
                </c:pt>
                <c:pt idx="8">
                  <c:v>Number of tax payments</c:v>
                </c:pt>
                <c:pt idx="9">
                  <c:v>Red tape (procedures)</c:v>
                </c:pt>
                <c:pt idx="10">
                  <c:v>Tax complexity (time)</c:v>
                </c:pt>
                <c:pt idx="11">
                  <c:v>Urban population share</c:v>
                </c:pt>
                <c:pt idx="12">
                  <c:v>CG procurement</c:v>
                </c:pt>
              </c:strCache>
            </c:strRef>
          </c:cat>
          <c:val>
            <c:numRef>
              <c:f>'Figure 2.13.'!$P$6:$P$18</c:f>
              <c:numCache>
                <c:formatCode>0.00</c:formatCode>
                <c:ptCount val="13"/>
                <c:pt idx="0">
                  <c:v>3.0792748932122</c:v>
                </c:pt>
                <c:pt idx="1">
                  <c:v>6.7178181914471695</c:v>
                </c:pt>
                <c:pt idx="2">
                  <c:v>0</c:v>
                </c:pt>
                <c:pt idx="3">
                  <c:v>6.6632415577590294</c:v>
                </c:pt>
                <c:pt idx="4">
                  <c:v>0</c:v>
                </c:pt>
                <c:pt idx="5">
                  <c:v>4.6109840157073796</c:v>
                </c:pt>
                <c:pt idx="6">
                  <c:v>0</c:v>
                </c:pt>
                <c:pt idx="7">
                  <c:v>0</c:v>
                </c:pt>
                <c:pt idx="8">
                  <c:v>0</c:v>
                </c:pt>
                <c:pt idx="9">
                  <c:v>6.7943849993050502</c:v>
                </c:pt>
                <c:pt idx="10">
                  <c:v>4.9447295843139196</c:v>
                </c:pt>
                <c:pt idx="11">
                  <c:v>4.1279434591116093</c:v>
                </c:pt>
                <c:pt idx="12">
                  <c:v>3.01471042345083</c:v>
                </c:pt>
              </c:numCache>
            </c:numRef>
          </c:val>
          <c:extLst>
            <c:ext xmlns:c16="http://schemas.microsoft.com/office/drawing/2014/chart" uri="{C3380CC4-5D6E-409C-BE32-E72D297353CC}">
              <c16:uniqueId val="{00000001-9764-4504-900B-0419196BB15A}"/>
            </c:ext>
          </c:extLst>
        </c:ser>
        <c:dLbls>
          <c:showLegendKey val="0"/>
          <c:showVal val="0"/>
          <c:showCatName val="0"/>
          <c:showSerName val="0"/>
          <c:showPercent val="0"/>
          <c:showBubbleSize val="0"/>
        </c:dLbls>
        <c:gapWidth val="140"/>
        <c:axId val="1753252080"/>
        <c:axId val="2136977952"/>
      </c:barChart>
      <c:catAx>
        <c:axId val="1753252080"/>
        <c:scaling>
          <c:orientation val="minMax"/>
        </c:scaling>
        <c:delete val="0"/>
        <c:axPos val="l"/>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a:ea typeface="+mn-ea"/>
                <a:cs typeface="+mn-cs"/>
              </a:defRPr>
            </a:pPr>
            <a:endParaRPr lang="en-US"/>
          </a:p>
        </c:txPr>
        <c:crossAx val="2136977952"/>
        <c:crosses val="autoZero"/>
        <c:auto val="1"/>
        <c:lblAlgn val="ctr"/>
        <c:lblOffset val="100"/>
        <c:noMultiLvlLbl val="0"/>
      </c:catAx>
      <c:valAx>
        <c:axId val="2136977952"/>
        <c:scaling>
          <c:orientation val="minMax"/>
          <c:max val="10"/>
        </c:scaling>
        <c:delete val="0"/>
        <c:axPos val="b"/>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Cn" panose="020B0506030502030204"/>
                <a:ea typeface="+mn-ea"/>
                <a:cs typeface="+mn-cs"/>
              </a:defRPr>
            </a:pPr>
            <a:endParaRPr lang="en-US"/>
          </a:p>
        </c:txPr>
        <c:crossAx val="1753252080"/>
        <c:crosses val="autoZero"/>
        <c:crossBetween val="between"/>
      </c:valAx>
      <c:spPr>
        <a:noFill/>
        <a:ln>
          <a:solidFill>
            <a:schemeClr val="bg1">
              <a:lumMod val="65000"/>
            </a:schemeClr>
          </a:solidFill>
        </a:ln>
        <a:effectLst/>
      </c:spPr>
    </c:plotArea>
    <c:legend>
      <c:legendPos val="b"/>
      <c:layout>
        <c:manualLayout>
          <c:xMode val="edge"/>
          <c:yMode val="edge"/>
          <c:x val="0.63824166716002606"/>
          <c:y val="5.4670503297569388E-2"/>
          <c:w val="0.31240522566258166"/>
          <c:h val="0.201664027124088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chemeClr val="tx1"/>
          </a:solidFill>
          <a:latin typeface="HelveticaNeueLT Std Cn" panose="020B0506030502030204"/>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74450084602372E-2"/>
          <c:y val="4.583333333333333E-2"/>
          <c:w val="0.85045685279187822"/>
          <c:h val="0.82595833333333335"/>
        </c:manualLayout>
      </c:layout>
      <c:scatterChart>
        <c:scatterStyle val="lineMarker"/>
        <c:varyColors val="0"/>
        <c:ser>
          <c:idx val="0"/>
          <c:order val="0"/>
          <c:spPr>
            <a:ln w="25400" cap="rnd">
              <a:noFill/>
              <a:round/>
            </a:ln>
            <a:effectLst/>
          </c:spPr>
          <c:marker>
            <c:symbol val="circle"/>
            <c:size val="5"/>
            <c:spPr>
              <a:solidFill>
                <a:srgbClr val="002060"/>
              </a:solidFill>
              <a:ln w="25400">
                <a:noFill/>
              </a:ln>
              <a:effectLst/>
            </c:spPr>
          </c:marker>
          <c:trendline>
            <c:spPr>
              <a:ln w="22225" cap="rnd">
                <a:solidFill>
                  <a:schemeClr val="tx1"/>
                </a:solidFill>
                <a:prstDash val="solid"/>
              </a:ln>
              <a:effectLst/>
            </c:spPr>
            <c:trendlineType val="linear"/>
            <c:dispRSqr val="0"/>
            <c:dispEq val="0"/>
          </c:trendline>
          <c:xVal>
            <c:numRef>
              <c:f>'Figure 2.15.'!$N$4:$N$27</c:f>
              <c:numCache>
                <c:formatCode>General</c:formatCode>
                <c:ptCount val="24"/>
                <c:pt idx="0">
                  <c:v>-0.21255974999999999</c:v>
                </c:pt>
                <c:pt idx="1">
                  <c:v>-1.5988499999999999E-2</c:v>
                </c:pt>
                <c:pt idx="2">
                  <c:v>1.5258829999999999E-2</c:v>
                </c:pt>
                <c:pt idx="3">
                  <c:v>6.6141580000000005E-2</c:v>
                </c:pt>
                <c:pt idx="4">
                  <c:v>9.251297E-2</c:v>
                </c:pt>
                <c:pt idx="5">
                  <c:v>0.10939535</c:v>
                </c:pt>
                <c:pt idx="6">
                  <c:v>0.12679978</c:v>
                </c:pt>
                <c:pt idx="7">
                  <c:v>0.13657546000000001</c:v>
                </c:pt>
                <c:pt idx="8">
                  <c:v>0.14458592000000001</c:v>
                </c:pt>
                <c:pt idx="9">
                  <c:v>0.16420583</c:v>
                </c:pt>
                <c:pt idx="10">
                  <c:v>0.18025100999999999</c:v>
                </c:pt>
                <c:pt idx="11">
                  <c:v>0.19784083</c:v>
                </c:pt>
                <c:pt idx="12">
                  <c:v>0.20660687</c:v>
                </c:pt>
                <c:pt idx="13">
                  <c:v>0.21717975</c:v>
                </c:pt>
                <c:pt idx="14">
                  <c:v>0.23567711999999999</c:v>
                </c:pt>
                <c:pt idx="15">
                  <c:v>0.24928855999999999</c:v>
                </c:pt>
                <c:pt idx="16">
                  <c:v>0.25875165</c:v>
                </c:pt>
                <c:pt idx="17">
                  <c:v>0.26957956999999999</c:v>
                </c:pt>
                <c:pt idx="18">
                  <c:v>0.28275855</c:v>
                </c:pt>
                <c:pt idx="19">
                  <c:v>0.30361157</c:v>
                </c:pt>
                <c:pt idx="20">
                  <c:v>0.35754752000000001</c:v>
                </c:pt>
                <c:pt idx="21">
                  <c:v>0.39612396999999999</c:v>
                </c:pt>
                <c:pt idx="22">
                  <c:v>0.43447713999999998</c:v>
                </c:pt>
                <c:pt idx="23">
                  <c:v>0.62010902000000001</c:v>
                </c:pt>
              </c:numCache>
            </c:numRef>
          </c:xVal>
          <c:yVal>
            <c:numRef>
              <c:f>'Figure 2.15.'!$O$4:$O$27</c:f>
              <c:numCache>
                <c:formatCode>General</c:formatCode>
                <c:ptCount val="24"/>
                <c:pt idx="0">
                  <c:v>42.429633000000003</c:v>
                </c:pt>
                <c:pt idx="1">
                  <c:v>38.687384000000002</c:v>
                </c:pt>
                <c:pt idx="2">
                  <c:v>43.016165000000001</c:v>
                </c:pt>
                <c:pt idx="3">
                  <c:v>43.277985000000001</c:v>
                </c:pt>
                <c:pt idx="4">
                  <c:v>38.774709999999999</c:v>
                </c:pt>
                <c:pt idx="5">
                  <c:v>37.082197000000001</c:v>
                </c:pt>
                <c:pt idx="6">
                  <c:v>45.358308000000001</c:v>
                </c:pt>
                <c:pt idx="7">
                  <c:v>36.507277000000002</c:v>
                </c:pt>
                <c:pt idx="8">
                  <c:v>37.504550999999999</c:v>
                </c:pt>
                <c:pt idx="9">
                  <c:v>42.510629000000002</c:v>
                </c:pt>
                <c:pt idx="10">
                  <c:v>38.539012</c:v>
                </c:pt>
                <c:pt idx="11">
                  <c:v>39.286385000000003</c:v>
                </c:pt>
                <c:pt idx="12">
                  <c:v>39.559753000000001</c:v>
                </c:pt>
                <c:pt idx="13">
                  <c:v>36.431120999999997</c:v>
                </c:pt>
                <c:pt idx="14">
                  <c:v>38.858974000000003</c:v>
                </c:pt>
                <c:pt idx="15">
                  <c:v>38.537979</c:v>
                </c:pt>
                <c:pt idx="16">
                  <c:v>40.622875000000001</c:v>
                </c:pt>
                <c:pt idx="17">
                  <c:v>32.442298000000001</c:v>
                </c:pt>
                <c:pt idx="18">
                  <c:v>41.519569000000004</c:v>
                </c:pt>
                <c:pt idx="19">
                  <c:v>38.350917000000003</c:v>
                </c:pt>
                <c:pt idx="20">
                  <c:v>35.114119000000002</c:v>
                </c:pt>
                <c:pt idx="21">
                  <c:v>37.112448000000001</c:v>
                </c:pt>
                <c:pt idx="22">
                  <c:v>39.804918000000001</c:v>
                </c:pt>
                <c:pt idx="23">
                  <c:v>34.075200000000002</c:v>
                </c:pt>
              </c:numCache>
            </c:numRef>
          </c:yVal>
          <c:smooth val="0"/>
          <c:extLst>
            <c:ext xmlns:c16="http://schemas.microsoft.com/office/drawing/2014/chart" uri="{C3380CC4-5D6E-409C-BE32-E72D297353CC}">
              <c16:uniqueId val="{00000001-17F0-4CE8-B21E-EDD5DA1C9DF1}"/>
            </c:ext>
          </c:extLst>
        </c:ser>
        <c:dLbls>
          <c:showLegendKey val="0"/>
          <c:showVal val="0"/>
          <c:showCatName val="0"/>
          <c:showSerName val="0"/>
          <c:showPercent val="0"/>
          <c:showBubbleSize val="0"/>
        </c:dLbls>
        <c:axId val="2133956399"/>
        <c:axId val="1"/>
      </c:scatterChart>
      <c:valAx>
        <c:axId val="2133956399"/>
        <c:scaling>
          <c:orientation val="minMax"/>
          <c:max val="0.60000000000000009"/>
          <c:min val="-0.25"/>
        </c:scaling>
        <c:delete val="0"/>
        <c:axPos val="b"/>
        <c:title>
          <c:tx>
            <c:rich>
              <a:bodyPr rot="0" vert="horz"/>
              <a:lstStyle/>
              <a:p>
                <a:pPr>
                  <a:defRPr/>
                </a:pPr>
                <a:r>
                  <a:rPr lang="en-US"/>
                  <a:t>Control of corruption index</a:t>
                </a:r>
              </a:p>
            </c:rich>
          </c:tx>
          <c:overlay val="0"/>
          <c:spPr>
            <a:noFill/>
            <a:ln>
              <a:noFill/>
            </a:ln>
            <a:effectLst/>
          </c:spPr>
        </c:title>
        <c:numFmt formatCode="#,##0.0" sourceLinked="0"/>
        <c:majorTickMark val="in"/>
        <c:minorTickMark val="none"/>
        <c:tickLblPos val="nextTo"/>
        <c:spPr>
          <a:noFill/>
          <a:ln w="3175" cap="flat" cmpd="sng" algn="ctr">
            <a:solidFill>
              <a:srgbClr val="B3B3B3"/>
            </a:solidFill>
            <a:prstDash val="solid"/>
            <a:round/>
          </a:ln>
          <a:effectLst/>
        </c:spPr>
        <c:txPr>
          <a:bodyPr rot="0" vert="horz"/>
          <a:lstStyle/>
          <a:p>
            <a:pPr>
              <a:defRPr/>
            </a:pPr>
            <a:endParaRPr lang="en-US"/>
          </a:p>
        </c:txPr>
        <c:crossAx val="1"/>
        <c:crosses val="autoZero"/>
        <c:crossBetween val="midCat"/>
      </c:valAx>
      <c:valAx>
        <c:axId val="1"/>
        <c:scaling>
          <c:orientation val="minMax"/>
          <c:max val="46"/>
          <c:min val="30"/>
        </c:scaling>
        <c:delete val="0"/>
        <c:axPos val="l"/>
        <c:title>
          <c:tx>
            <c:rich>
              <a:bodyPr rot="-5400000" vert="horz"/>
              <a:lstStyle/>
              <a:p>
                <a:pPr>
                  <a:defRPr/>
                </a:pPr>
                <a:r>
                  <a:rPr lang="en-US"/>
                  <a:t>Tax cheating justifiable</a:t>
                </a:r>
              </a:p>
            </c:rich>
          </c:tx>
          <c:overlay val="0"/>
          <c:spPr>
            <a:noFill/>
            <a:ln>
              <a:noFill/>
            </a:ln>
            <a:effectLst/>
          </c:spPr>
        </c:title>
        <c:numFmt formatCode="General" sourceLinked="1"/>
        <c:majorTickMark val="in"/>
        <c:minorTickMark val="none"/>
        <c:tickLblPos val="nextTo"/>
        <c:spPr>
          <a:noFill/>
          <a:ln w="3175" cap="flat" cmpd="sng" algn="ctr">
            <a:solidFill>
              <a:srgbClr val="B3B3B3"/>
            </a:solidFill>
            <a:prstDash val="solid"/>
            <a:round/>
          </a:ln>
          <a:effectLst/>
        </c:spPr>
        <c:txPr>
          <a:bodyPr rot="-60000000" vert="horz"/>
          <a:lstStyle/>
          <a:p>
            <a:pPr>
              <a:defRPr/>
            </a:pPr>
            <a:endParaRPr lang="en-US"/>
          </a:p>
        </c:txPr>
        <c:crossAx val="2133956399"/>
        <c:crossesAt val="-0.25"/>
        <c:crossBetween val="midCat"/>
        <c:majorUnit val="5"/>
      </c:valAx>
      <c:spPr>
        <a:solidFill>
          <a:srgbClr val="FFFFFF"/>
        </a:solidFill>
        <a:ln w="3175">
          <a:solidFill>
            <a:srgbClr val="B3B3B3"/>
          </a:solid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sz="800" b="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967894295634912E-2"/>
          <c:y val="4.6709129511677279E-2"/>
          <c:w val="0.83567984975841436"/>
          <c:h val="0.64240901415985419"/>
        </c:manualLayout>
      </c:layout>
      <c:barChart>
        <c:barDir val="col"/>
        <c:grouping val="clustered"/>
        <c:varyColors val="0"/>
        <c:ser>
          <c:idx val="1"/>
          <c:order val="1"/>
          <c:tx>
            <c:strRef>
              <c:f>'Figure 2.16.'!$W$3</c:f>
              <c:strCache>
                <c:ptCount val="1"/>
                <c:pt idx="0">
                  <c:v>Score (left scale)</c:v>
                </c:pt>
              </c:strCache>
            </c:strRef>
          </c:tx>
          <c:spPr>
            <a:solidFill>
              <a:srgbClr val="002060"/>
            </a:solidFill>
            <a:ln>
              <a:noFill/>
            </a:ln>
            <a:effectLst/>
          </c:spPr>
          <c:invertIfNegative val="0"/>
          <c:cat>
            <c:strRef>
              <c:f>'Figure 2.16.'!$U$4:$U$36</c:f>
              <c:strCache>
                <c:ptCount val="33"/>
                <c:pt idx="0">
                  <c:v>Colombia</c:v>
                </c:pt>
                <c:pt idx="1">
                  <c:v>Ghana</c:v>
                </c:pt>
                <c:pt idx="2">
                  <c:v>Chile</c:v>
                </c:pt>
                <c:pt idx="3">
                  <c:v>Norway</c:v>
                </c:pt>
                <c:pt idx="4">
                  <c:v>Timor-Leste</c:v>
                </c:pt>
                <c:pt idx="5">
                  <c:v>Canada</c:v>
                </c:pt>
                <c:pt idx="6">
                  <c:v>Trinidad &amp; Tobago</c:v>
                </c:pt>
                <c:pt idx="7">
                  <c:v>Iran</c:v>
                </c:pt>
                <c:pt idx="8">
                  <c:v>Peru</c:v>
                </c:pt>
                <c:pt idx="9">
                  <c:v>Kazakhstan</c:v>
                </c:pt>
                <c:pt idx="10">
                  <c:v>Botswana</c:v>
                </c:pt>
                <c:pt idx="11">
                  <c:v>Australia</c:v>
                </c:pt>
                <c:pt idx="12">
                  <c:v>Kuwait</c:v>
                </c:pt>
                <c:pt idx="13">
                  <c:v>Azerbaijan</c:v>
                </c:pt>
                <c:pt idx="14">
                  <c:v>Oman</c:v>
                </c:pt>
                <c:pt idx="15">
                  <c:v>Mexico</c:v>
                </c:pt>
                <c:pt idx="16">
                  <c:v>Malaysia</c:v>
                </c:pt>
                <c:pt idx="17">
                  <c:v>Mongolia</c:v>
                </c:pt>
                <c:pt idx="18">
                  <c:v>Russia</c:v>
                </c:pt>
                <c:pt idx="19">
                  <c:v>Uganda</c:v>
                </c:pt>
                <c:pt idx="20">
                  <c:v>Libya</c:v>
                </c:pt>
                <c:pt idx="21">
                  <c:v>Bahrain</c:v>
                </c:pt>
                <c:pt idx="22">
                  <c:v>Angola</c:v>
                </c:pt>
                <c:pt idx="23">
                  <c:v>Gabon</c:v>
                </c:pt>
                <c:pt idx="24">
                  <c:v>Venezuela</c:v>
                </c:pt>
                <c:pt idx="25">
                  <c:v>U.A.E</c:v>
                </c:pt>
                <c:pt idx="26">
                  <c:v>Algeria</c:v>
                </c:pt>
                <c:pt idx="27">
                  <c:v>Saudi Arabia</c:v>
                </c:pt>
                <c:pt idx="28">
                  <c:v>Chad</c:v>
                </c:pt>
                <c:pt idx="29">
                  <c:v>Equatorial Guinea</c:v>
                </c:pt>
                <c:pt idx="30">
                  <c:v>Sudan</c:v>
                </c:pt>
                <c:pt idx="31">
                  <c:v>Nigeria</c:v>
                </c:pt>
                <c:pt idx="32">
                  <c:v>Qatar</c:v>
                </c:pt>
              </c:strCache>
            </c:strRef>
          </c:cat>
          <c:val>
            <c:numRef>
              <c:f>'Figure 2.16.'!$W$4:$W$36</c:f>
              <c:numCache>
                <c:formatCode>0</c:formatCode>
                <c:ptCount val="33"/>
                <c:pt idx="0">
                  <c:v>100</c:v>
                </c:pt>
                <c:pt idx="1">
                  <c:v>93</c:v>
                </c:pt>
                <c:pt idx="2">
                  <c:v>92</c:v>
                </c:pt>
                <c:pt idx="3">
                  <c:v>90</c:v>
                </c:pt>
                <c:pt idx="4">
                  <c:v>88</c:v>
                </c:pt>
                <c:pt idx="5">
                  <c:v>88</c:v>
                </c:pt>
                <c:pt idx="6">
                  <c:v>74</c:v>
                </c:pt>
                <c:pt idx="7">
                  <c:v>70</c:v>
                </c:pt>
                <c:pt idx="8">
                  <c:v>69</c:v>
                </c:pt>
                <c:pt idx="9">
                  <c:v>67</c:v>
                </c:pt>
                <c:pt idx="10">
                  <c:v>65</c:v>
                </c:pt>
                <c:pt idx="11">
                  <c:v>61</c:v>
                </c:pt>
                <c:pt idx="12">
                  <c:v>61</c:v>
                </c:pt>
                <c:pt idx="13">
                  <c:v>52</c:v>
                </c:pt>
                <c:pt idx="14">
                  <c:v>47</c:v>
                </c:pt>
                <c:pt idx="15">
                  <c:v>45</c:v>
                </c:pt>
                <c:pt idx="16">
                  <c:v>42</c:v>
                </c:pt>
                <c:pt idx="17">
                  <c:v>42</c:v>
                </c:pt>
                <c:pt idx="18">
                  <c:v>40</c:v>
                </c:pt>
                <c:pt idx="19">
                  <c:v>36</c:v>
                </c:pt>
                <c:pt idx="20">
                  <c:v>32</c:v>
                </c:pt>
                <c:pt idx="21">
                  <c:v>32</c:v>
                </c:pt>
                <c:pt idx="22">
                  <c:v>25</c:v>
                </c:pt>
                <c:pt idx="23">
                  <c:v>23</c:v>
                </c:pt>
                <c:pt idx="24">
                  <c:v>22</c:v>
                </c:pt>
                <c:pt idx="25">
                  <c:v>21</c:v>
                </c:pt>
                <c:pt idx="26">
                  <c:v>21</c:v>
                </c:pt>
                <c:pt idx="27">
                  <c:v>18</c:v>
                </c:pt>
                <c:pt idx="28">
                  <c:v>17</c:v>
                </c:pt>
                <c:pt idx="29">
                  <c:v>7</c:v>
                </c:pt>
                <c:pt idx="30">
                  <c:v>7</c:v>
                </c:pt>
                <c:pt idx="31">
                  <c:v>4</c:v>
                </c:pt>
                <c:pt idx="32">
                  <c:v>4</c:v>
                </c:pt>
              </c:numCache>
            </c:numRef>
          </c:val>
          <c:extLst>
            <c:ext xmlns:c16="http://schemas.microsoft.com/office/drawing/2014/chart" uri="{C3380CC4-5D6E-409C-BE32-E72D297353CC}">
              <c16:uniqueId val="{00000000-659E-4DB7-9697-CF453A61E56B}"/>
            </c:ext>
          </c:extLst>
        </c:ser>
        <c:dLbls>
          <c:showLegendKey val="0"/>
          <c:showVal val="0"/>
          <c:showCatName val="0"/>
          <c:showSerName val="0"/>
          <c:showPercent val="0"/>
          <c:showBubbleSize val="0"/>
        </c:dLbls>
        <c:gapWidth val="176"/>
        <c:axId val="1752996767"/>
        <c:axId val="1331467407"/>
      </c:barChart>
      <c:scatterChart>
        <c:scatterStyle val="lineMarker"/>
        <c:varyColors val="0"/>
        <c:ser>
          <c:idx val="2"/>
          <c:order val="2"/>
          <c:tx>
            <c:strRef>
              <c:f>'Figure 2.16.'!$Z$3</c:f>
              <c:strCache>
                <c:ptCount val="1"/>
                <c:pt idx="0">
                  <c:v>Asset value (right scale)</c:v>
                </c:pt>
              </c:strCache>
            </c:strRef>
          </c:tx>
          <c:spPr>
            <a:ln w="25400" cap="rnd">
              <a:noFill/>
              <a:round/>
            </a:ln>
            <a:effectLst/>
          </c:spPr>
          <c:marker>
            <c:symbol val="circle"/>
            <c:size val="6"/>
            <c:spPr>
              <a:solidFill>
                <a:srgbClr val="C00000"/>
              </a:solidFill>
              <a:ln w="9525">
                <a:noFill/>
              </a:ln>
              <a:effectLst/>
            </c:spPr>
          </c:marker>
          <c:xVal>
            <c:strRef>
              <c:f>'Figure 2.16.'!$U$4:$U$36</c:f>
              <c:strCache>
                <c:ptCount val="33"/>
                <c:pt idx="0">
                  <c:v>Colombia</c:v>
                </c:pt>
                <c:pt idx="1">
                  <c:v>Ghana</c:v>
                </c:pt>
                <c:pt idx="2">
                  <c:v>Chile</c:v>
                </c:pt>
                <c:pt idx="3">
                  <c:v>Norway</c:v>
                </c:pt>
                <c:pt idx="4">
                  <c:v>Timor-Leste</c:v>
                </c:pt>
                <c:pt idx="5">
                  <c:v>Canada</c:v>
                </c:pt>
                <c:pt idx="6">
                  <c:v>Trinidad &amp; Tobago</c:v>
                </c:pt>
                <c:pt idx="7">
                  <c:v>Iran</c:v>
                </c:pt>
                <c:pt idx="8">
                  <c:v>Peru</c:v>
                </c:pt>
                <c:pt idx="9">
                  <c:v>Kazakhstan</c:v>
                </c:pt>
                <c:pt idx="10">
                  <c:v>Botswana</c:v>
                </c:pt>
                <c:pt idx="11">
                  <c:v>Australia</c:v>
                </c:pt>
                <c:pt idx="12">
                  <c:v>Kuwait</c:v>
                </c:pt>
                <c:pt idx="13">
                  <c:v>Azerbaijan</c:v>
                </c:pt>
                <c:pt idx="14">
                  <c:v>Oman</c:v>
                </c:pt>
                <c:pt idx="15">
                  <c:v>Mexico</c:v>
                </c:pt>
                <c:pt idx="16">
                  <c:v>Malaysia</c:v>
                </c:pt>
                <c:pt idx="17">
                  <c:v>Mongolia</c:v>
                </c:pt>
                <c:pt idx="18">
                  <c:v>Russia</c:v>
                </c:pt>
                <c:pt idx="19">
                  <c:v>Uganda</c:v>
                </c:pt>
                <c:pt idx="20">
                  <c:v>Libya</c:v>
                </c:pt>
                <c:pt idx="21">
                  <c:v>Bahrain</c:v>
                </c:pt>
                <c:pt idx="22">
                  <c:v>Angola</c:v>
                </c:pt>
                <c:pt idx="23">
                  <c:v>Gabon</c:v>
                </c:pt>
                <c:pt idx="24">
                  <c:v>Venezuela</c:v>
                </c:pt>
                <c:pt idx="25">
                  <c:v>U.A.E</c:v>
                </c:pt>
                <c:pt idx="26">
                  <c:v>Algeria</c:v>
                </c:pt>
                <c:pt idx="27">
                  <c:v>Saudi Arabia</c:v>
                </c:pt>
                <c:pt idx="28">
                  <c:v>Chad</c:v>
                </c:pt>
                <c:pt idx="29">
                  <c:v>Equatorial Guinea</c:v>
                </c:pt>
                <c:pt idx="30">
                  <c:v>Sudan</c:v>
                </c:pt>
                <c:pt idx="31">
                  <c:v>Nigeria</c:v>
                </c:pt>
                <c:pt idx="32">
                  <c:v>Qatar</c:v>
                </c:pt>
              </c:strCache>
            </c:strRef>
          </c:xVal>
          <c:yVal>
            <c:numRef>
              <c:f>'Figure 2.16.'!$Z$4:$Z$36</c:f>
              <c:numCache>
                <c:formatCode>0.00</c:formatCode>
                <c:ptCount val="33"/>
                <c:pt idx="0">
                  <c:v>1.1458856295514293</c:v>
                </c:pt>
                <c:pt idx="1">
                  <c:v>0.4861223547371768</c:v>
                </c:pt>
                <c:pt idx="2">
                  <c:v>5.5881698443617474</c:v>
                </c:pt>
                <c:pt idx="3">
                  <c:v>249.61709308767101</c:v>
                </c:pt>
                <c:pt idx="4">
                  <c:v>249.61709308767101</c:v>
                </c:pt>
                <c:pt idx="5">
                  <c:v>1.1722686108025893</c:v>
                </c:pt>
                <c:pt idx="6">
                  <c:v>25.952556439763399</c:v>
                </c:pt>
                <c:pt idx="7">
                  <c:v>13.180282968063409</c:v>
                </c:pt>
                <c:pt idx="8">
                  <c:v>4.0601538298436761</c:v>
                </c:pt>
                <c:pt idx="9">
                  <c:v>4.5160092950672914E-2</c:v>
                </c:pt>
                <c:pt idx="10">
                  <c:v>38.568605362212431</c:v>
                </c:pt>
                <c:pt idx="11">
                  <c:v>2.3663466871947522E-2</c:v>
                </c:pt>
                <c:pt idx="12">
                  <c:v>249.61709308767101</c:v>
                </c:pt>
                <c:pt idx="13">
                  <c:v>88.865840089016046</c:v>
                </c:pt>
                <c:pt idx="14">
                  <c:v>51.560866907255118</c:v>
                </c:pt>
                <c:pt idx="15">
                  <c:v>0.54748875766135874</c:v>
                </c:pt>
                <c:pt idx="16">
                  <c:v>1.0173441152694442</c:v>
                </c:pt>
                <c:pt idx="17">
                  <c:v>2.240256691515714</c:v>
                </c:pt>
                <c:pt idx="18">
                  <c:v>5.7265063104140186</c:v>
                </c:pt>
                <c:pt idx="19">
                  <c:v>0.29376745287211364</c:v>
                </c:pt>
                <c:pt idx="20">
                  <c:v>249.61709308767101</c:v>
                </c:pt>
                <c:pt idx="21">
                  <c:v>1.2411381170515376</c:v>
                </c:pt>
                <c:pt idx="22">
                  <c:v>4.774348350894301</c:v>
                </c:pt>
                <c:pt idx="23">
                  <c:v>7.1325884775159771</c:v>
                </c:pt>
                <c:pt idx="24">
                  <c:v>31.86991147894561</c:v>
                </c:pt>
                <c:pt idx="25">
                  <c:v>165.18918967474846</c:v>
                </c:pt>
                <c:pt idx="26">
                  <c:v>4.7274139072910799</c:v>
                </c:pt>
                <c:pt idx="27">
                  <c:v>79.697885149560506</c:v>
                </c:pt>
                <c:pt idx="28">
                  <c:v>0</c:v>
                </c:pt>
                <c:pt idx="29">
                  <c:v>0.71089934385278519</c:v>
                </c:pt>
                <c:pt idx="30">
                  <c:v>0</c:v>
                </c:pt>
                <c:pt idx="31">
                  <c:v>0.59194604783053051</c:v>
                </c:pt>
                <c:pt idx="32">
                  <c:v>223.02459691655878</c:v>
                </c:pt>
              </c:numCache>
            </c:numRef>
          </c:yVal>
          <c:smooth val="0"/>
          <c:extLst>
            <c:ext xmlns:c16="http://schemas.microsoft.com/office/drawing/2014/chart" uri="{C3380CC4-5D6E-409C-BE32-E72D297353CC}">
              <c16:uniqueId val="{00000001-659E-4DB7-9697-CF453A61E56B}"/>
            </c:ext>
          </c:extLst>
        </c:ser>
        <c:dLbls>
          <c:showLegendKey val="0"/>
          <c:showVal val="0"/>
          <c:showCatName val="0"/>
          <c:showSerName val="0"/>
          <c:showPercent val="0"/>
          <c:showBubbleSize val="0"/>
        </c:dLbls>
        <c:axId val="1601351167"/>
        <c:axId val="1601349439"/>
        <c:extLst>
          <c:ext xmlns:c15="http://schemas.microsoft.com/office/drawing/2012/chart" uri="{02D57815-91ED-43cb-92C2-25804820EDAC}">
            <c15:filteredScatterSeries>
              <c15:ser>
                <c:idx val="0"/>
                <c:order val="0"/>
                <c:tx>
                  <c:strRef>
                    <c:extLst>
                      <c:ext uri="{02D57815-91ED-43cb-92C2-25804820EDAC}">
                        <c15:formulaRef>
                          <c15:sqref>'Figure 2.16.'!$V$3</c15:sqref>
                        </c15:formulaRef>
                      </c:ext>
                    </c:extLst>
                    <c:strCache>
                      <c:ptCount val="1"/>
                      <c:pt idx="0">
                        <c:v>Asset value (USD millions)</c:v>
                      </c:pt>
                    </c:strCache>
                  </c:strRef>
                </c:tx>
                <c:spPr>
                  <a:ln w="25400" cap="rnd">
                    <a:noFill/>
                    <a:round/>
                  </a:ln>
                  <a:effectLst/>
                </c:spPr>
                <c:marker>
                  <c:symbol val="circle"/>
                  <c:size val="5"/>
                  <c:spPr>
                    <a:solidFill>
                      <a:srgbClr val="C00000"/>
                    </a:solidFill>
                    <a:ln w="9525">
                      <a:noFill/>
                    </a:ln>
                    <a:effectLst/>
                  </c:spPr>
                </c:marker>
                <c:xVal>
                  <c:strRef>
                    <c:extLst>
                      <c:ext uri="{02D57815-91ED-43cb-92C2-25804820EDAC}">
                        <c15:formulaRef>
                          <c15:sqref>'Figure 2.16.'!$U$4:$U$36</c15:sqref>
                        </c15:formulaRef>
                      </c:ext>
                    </c:extLst>
                    <c:strCache>
                      <c:ptCount val="33"/>
                      <c:pt idx="0">
                        <c:v>Colombia</c:v>
                      </c:pt>
                      <c:pt idx="1">
                        <c:v>Ghana</c:v>
                      </c:pt>
                      <c:pt idx="2">
                        <c:v>Chile</c:v>
                      </c:pt>
                      <c:pt idx="3">
                        <c:v>Norway</c:v>
                      </c:pt>
                      <c:pt idx="4">
                        <c:v>Timor-Leste</c:v>
                      </c:pt>
                      <c:pt idx="5">
                        <c:v>Canada</c:v>
                      </c:pt>
                      <c:pt idx="6">
                        <c:v>Trinidad &amp; Tobago</c:v>
                      </c:pt>
                      <c:pt idx="7">
                        <c:v>Iran</c:v>
                      </c:pt>
                      <c:pt idx="8">
                        <c:v>Peru</c:v>
                      </c:pt>
                      <c:pt idx="9">
                        <c:v>Kazakhstan</c:v>
                      </c:pt>
                      <c:pt idx="10">
                        <c:v>Botswana</c:v>
                      </c:pt>
                      <c:pt idx="11">
                        <c:v>Australia</c:v>
                      </c:pt>
                      <c:pt idx="12">
                        <c:v>Kuwait</c:v>
                      </c:pt>
                      <c:pt idx="13">
                        <c:v>Azerbaijan</c:v>
                      </c:pt>
                      <c:pt idx="14">
                        <c:v>Oman</c:v>
                      </c:pt>
                      <c:pt idx="15">
                        <c:v>Mexico</c:v>
                      </c:pt>
                      <c:pt idx="16">
                        <c:v>Malaysia</c:v>
                      </c:pt>
                      <c:pt idx="17">
                        <c:v>Mongolia</c:v>
                      </c:pt>
                      <c:pt idx="18">
                        <c:v>Russia</c:v>
                      </c:pt>
                      <c:pt idx="19">
                        <c:v>Uganda</c:v>
                      </c:pt>
                      <c:pt idx="20">
                        <c:v>Libya</c:v>
                      </c:pt>
                      <c:pt idx="21">
                        <c:v>Bahrain</c:v>
                      </c:pt>
                      <c:pt idx="22">
                        <c:v>Angola</c:v>
                      </c:pt>
                      <c:pt idx="23">
                        <c:v>Gabon</c:v>
                      </c:pt>
                      <c:pt idx="24">
                        <c:v>Venezuela</c:v>
                      </c:pt>
                      <c:pt idx="25">
                        <c:v>U.A.E</c:v>
                      </c:pt>
                      <c:pt idx="26">
                        <c:v>Algeria</c:v>
                      </c:pt>
                      <c:pt idx="27">
                        <c:v>Saudi Arabia</c:v>
                      </c:pt>
                      <c:pt idx="28">
                        <c:v>Chad</c:v>
                      </c:pt>
                      <c:pt idx="29">
                        <c:v>Equatorial Guinea</c:v>
                      </c:pt>
                      <c:pt idx="30">
                        <c:v>Sudan</c:v>
                      </c:pt>
                      <c:pt idx="31">
                        <c:v>Nigeria</c:v>
                      </c:pt>
                      <c:pt idx="32">
                        <c:v>Qatar</c:v>
                      </c:pt>
                    </c:strCache>
                  </c:strRef>
                </c:xVal>
                <c:yVal>
                  <c:numRef>
                    <c:extLst>
                      <c:ext uri="{02D57815-91ED-43cb-92C2-25804820EDAC}">
                        <c15:formulaRef>
                          <c15:sqref>'Figure 2.16.'!$V$4:$V$36</c15:sqref>
                        </c15:formulaRef>
                      </c:ext>
                    </c:extLst>
                    <c:numCache>
                      <c:formatCode>0</c:formatCode>
                      <c:ptCount val="33"/>
                      <c:pt idx="0">
                        <c:v>3240</c:v>
                      </c:pt>
                      <c:pt idx="1">
                        <c:v>208</c:v>
                      </c:pt>
                      <c:pt idx="2">
                        <c:v>13966</c:v>
                      </c:pt>
                      <c:pt idx="3">
                        <c:v>926940</c:v>
                      </c:pt>
                      <c:pt idx="4">
                        <c:v>16238</c:v>
                      </c:pt>
                      <c:pt idx="5">
                        <c:v>17900</c:v>
                      </c:pt>
                      <c:pt idx="6">
                        <c:v>5880</c:v>
                      </c:pt>
                      <c:pt idx="7">
                        <c:v>53307</c:v>
                      </c:pt>
                      <c:pt idx="8">
                        <c:v>7904</c:v>
                      </c:pt>
                      <c:pt idx="9">
                        <c:v>62</c:v>
                      </c:pt>
                      <c:pt idx="10">
                        <c:v>6040</c:v>
                      </c:pt>
                      <c:pt idx="11">
                        <c:v>300</c:v>
                      </c:pt>
                      <c:pt idx="12">
                        <c:v>524000</c:v>
                      </c:pt>
                      <c:pt idx="13">
                        <c:v>33600</c:v>
                      </c:pt>
                      <c:pt idx="14">
                        <c:v>34000</c:v>
                      </c:pt>
                      <c:pt idx="15">
                        <c:v>5901</c:v>
                      </c:pt>
                      <c:pt idx="16">
                        <c:v>3019</c:v>
                      </c:pt>
                      <c:pt idx="17">
                        <c:v>250</c:v>
                      </c:pt>
                      <c:pt idx="18">
                        <c:v>73570</c:v>
                      </c:pt>
                      <c:pt idx="19">
                        <c:v>72</c:v>
                      </c:pt>
                      <c:pt idx="20">
                        <c:v>67000</c:v>
                      </c:pt>
                      <c:pt idx="21">
                        <c:v>400</c:v>
                      </c:pt>
                      <c:pt idx="22">
                        <c:v>4828</c:v>
                      </c:pt>
                      <c:pt idx="23">
                        <c:v>1000</c:v>
                      </c:pt>
                      <c:pt idx="24">
                        <c:v>75250</c:v>
                      </c:pt>
                      <c:pt idx="25">
                        <c:v>589800</c:v>
                      </c:pt>
                      <c:pt idx="26">
                        <c:v>7570</c:v>
                      </c:pt>
                      <c:pt idx="27">
                        <c:v>514000</c:v>
                      </c:pt>
                      <c:pt idx="29">
                        <c:v>80</c:v>
                      </c:pt>
                      <c:pt idx="31">
                        <c:v>2400</c:v>
                      </c:pt>
                      <c:pt idx="32">
                        <c:v>338400</c:v>
                      </c:pt>
                    </c:numCache>
                  </c:numRef>
                </c:yVal>
                <c:smooth val="0"/>
                <c:extLst>
                  <c:ext xmlns:c16="http://schemas.microsoft.com/office/drawing/2014/chart" uri="{C3380CC4-5D6E-409C-BE32-E72D297353CC}">
                    <c16:uniqueId val="{00000002-659E-4DB7-9697-CF453A61E56B}"/>
                  </c:ext>
                </c:extLst>
              </c15:ser>
            </c15:filteredScatterSeries>
          </c:ext>
        </c:extLst>
      </c:scatterChart>
      <c:catAx>
        <c:axId val="1752996767"/>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crossAx val="1331467407"/>
        <c:crosses val="autoZero"/>
        <c:auto val="1"/>
        <c:lblAlgn val="ctr"/>
        <c:lblOffset val="100"/>
        <c:noMultiLvlLbl val="0"/>
      </c:catAx>
      <c:valAx>
        <c:axId val="1331467407"/>
        <c:scaling>
          <c:orientation val="minMax"/>
          <c:max val="10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r>
                  <a:rPr lang="en-US"/>
                  <a:t>Score</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title>
        <c:numFmt formatCode="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crossAx val="1752996767"/>
        <c:crosses val="autoZero"/>
        <c:crossBetween val="between"/>
      </c:valAx>
      <c:valAx>
        <c:axId val="1601349439"/>
        <c:scaling>
          <c:orientation val="minMax"/>
          <c:max val="25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r>
                  <a:rPr lang="en-US"/>
                  <a:t>Percent of GDP</a:t>
                </a:r>
              </a:p>
            </c:rich>
          </c:tx>
          <c:layout>
            <c:manualLayout>
              <c:xMode val="edge"/>
              <c:yMode val="edge"/>
              <c:x val="0.95888125964344673"/>
              <c:y val="0.2473721517294414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crossAx val="1601351167"/>
        <c:crosses val="max"/>
        <c:crossBetween val="midCat"/>
      </c:valAx>
      <c:valAx>
        <c:axId val="1601351167"/>
        <c:scaling>
          <c:orientation val="minMax"/>
        </c:scaling>
        <c:delete val="1"/>
        <c:axPos val="t"/>
        <c:majorTickMark val="out"/>
        <c:minorTickMark val="none"/>
        <c:tickLblPos val="nextTo"/>
        <c:crossAx val="1601349439"/>
        <c:crosses val="max"/>
        <c:crossBetween val="midCat"/>
      </c:valAx>
      <c:spPr>
        <a:noFill/>
        <a:ln>
          <a:solidFill>
            <a:schemeClr val="bg1">
              <a:lumMod val="65000"/>
            </a:schemeClr>
          </a:solidFill>
        </a:ln>
        <a:effectLst/>
      </c:spPr>
    </c:plotArea>
    <c:legend>
      <c:legendPos val="b"/>
      <c:layout>
        <c:manualLayout>
          <c:xMode val="edge"/>
          <c:yMode val="edge"/>
          <c:x val="0.64989343830124802"/>
          <c:y val="7.4965645217914628E-2"/>
          <c:w val="0.26072409995535389"/>
          <c:h val="0.10974773057826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Helvetica"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a:cs typeface="Helvetica" panose="020B0604020202020204" pitchFamily="34" charset="0"/>
        </a:defRPr>
      </a:pPr>
      <a:endParaRPr lang="en-US"/>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77218056682911E-2"/>
          <c:y val="3.3033025222145324E-2"/>
          <c:w val="0.92590996444249185"/>
          <c:h val="0.67062834394354731"/>
        </c:manualLayout>
      </c:layout>
      <c:barChart>
        <c:barDir val="col"/>
        <c:grouping val="clustered"/>
        <c:varyColors val="0"/>
        <c:ser>
          <c:idx val="0"/>
          <c:order val="0"/>
          <c:tx>
            <c:strRef>
              <c:f>'Figure 2.17.'!$L$3</c:f>
              <c:strCache>
                <c:ptCount val="1"/>
                <c:pt idx="0">
                  <c:v>The SAI determines its own budget, or the budget of the SAI is determined by the legislature or judiciary (or some independent body), and the funding level is broadly consistent with the resources the SAI needs to fulfill its mandate</c:v>
                </c:pt>
              </c:strCache>
            </c:strRef>
          </c:tx>
          <c:spPr>
            <a:solidFill>
              <a:srgbClr val="002060"/>
            </a:solidFill>
            <a:ln>
              <a:noFill/>
            </a:ln>
            <a:effectLst/>
          </c:spPr>
          <c:invertIfNegative val="0"/>
          <c:cat>
            <c:strRef>
              <c:f>'Figure 2.17.'!$M$2:$O$2</c:f>
              <c:strCache>
                <c:ptCount val="3"/>
                <c:pt idx="0">
                  <c:v>Advanced economies</c:v>
                </c:pt>
                <c:pt idx="1">
                  <c:v>Emerging market economies</c:v>
                </c:pt>
                <c:pt idx="2">
                  <c:v>Low-income developing countries</c:v>
                </c:pt>
              </c:strCache>
            </c:strRef>
          </c:cat>
          <c:val>
            <c:numRef>
              <c:f>'Figure 2.17.'!$M$3:$O$3</c:f>
              <c:numCache>
                <c:formatCode>General</c:formatCode>
                <c:ptCount val="3"/>
                <c:pt idx="0">
                  <c:v>88.235294117647058</c:v>
                </c:pt>
                <c:pt idx="1">
                  <c:v>51.785714285714292</c:v>
                </c:pt>
                <c:pt idx="2">
                  <c:v>28.571428571428569</c:v>
                </c:pt>
              </c:numCache>
            </c:numRef>
          </c:val>
          <c:extLst>
            <c:ext xmlns:c16="http://schemas.microsoft.com/office/drawing/2014/chart" uri="{C3380CC4-5D6E-409C-BE32-E72D297353CC}">
              <c16:uniqueId val="{00000000-79D9-4021-9A80-70460B1ACF09}"/>
            </c:ext>
          </c:extLst>
        </c:ser>
        <c:ser>
          <c:idx val="1"/>
          <c:order val="1"/>
          <c:tx>
            <c:strRef>
              <c:f>'Figure 2.17.'!$L$4</c:f>
              <c:strCache>
                <c:ptCount val="1"/>
                <c:pt idx="0">
                  <c:v>The budget of the SAI is determined by the executive, and the funding level is broadly consistent with the resources the SAI needs to fulfill its mandate</c:v>
                </c:pt>
              </c:strCache>
            </c:strRef>
          </c:tx>
          <c:spPr>
            <a:solidFill>
              <a:srgbClr val="C00000"/>
            </a:solidFill>
            <a:ln>
              <a:noFill/>
            </a:ln>
            <a:effectLst/>
          </c:spPr>
          <c:invertIfNegative val="0"/>
          <c:cat>
            <c:strRef>
              <c:f>'Figure 2.17.'!$M$2:$O$2</c:f>
              <c:strCache>
                <c:ptCount val="3"/>
                <c:pt idx="0">
                  <c:v>Advanced economies</c:v>
                </c:pt>
                <c:pt idx="1">
                  <c:v>Emerging market economies</c:v>
                </c:pt>
                <c:pt idx="2">
                  <c:v>Low-income developing countries</c:v>
                </c:pt>
              </c:strCache>
            </c:strRef>
          </c:cat>
          <c:val>
            <c:numRef>
              <c:f>'Figure 2.17.'!$M$4:$O$4</c:f>
              <c:numCache>
                <c:formatCode>General</c:formatCode>
                <c:ptCount val="3"/>
                <c:pt idx="0">
                  <c:v>0</c:v>
                </c:pt>
                <c:pt idx="1">
                  <c:v>17.857142857142858</c:v>
                </c:pt>
                <c:pt idx="2">
                  <c:v>14.285714285714285</c:v>
                </c:pt>
              </c:numCache>
            </c:numRef>
          </c:val>
          <c:extLst>
            <c:ext xmlns:c16="http://schemas.microsoft.com/office/drawing/2014/chart" uri="{C3380CC4-5D6E-409C-BE32-E72D297353CC}">
              <c16:uniqueId val="{00000001-79D9-4021-9A80-70460B1ACF09}"/>
            </c:ext>
          </c:extLst>
        </c:ser>
        <c:ser>
          <c:idx val="2"/>
          <c:order val="2"/>
          <c:tx>
            <c:strRef>
              <c:f>'Figure 2.17.'!$L$5</c:f>
              <c:strCache>
                <c:ptCount val="1"/>
                <c:pt idx="0">
                  <c:v>The budget of the SAI is determined by the legislature or judiciary (or some independent body), but the funding level is not consistent with the resources the SAI needs to fulfill its mandate</c:v>
                </c:pt>
              </c:strCache>
            </c:strRef>
          </c:tx>
          <c:spPr>
            <a:solidFill>
              <a:schemeClr val="bg1">
                <a:lumMod val="65000"/>
              </a:schemeClr>
            </a:solidFill>
            <a:ln>
              <a:noFill/>
            </a:ln>
            <a:effectLst/>
          </c:spPr>
          <c:invertIfNegative val="0"/>
          <c:cat>
            <c:strRef>
              <c:f>'Figure 2.17.'!$M$2:$O$2</c:f>
              <c:strCache>
                <c:ptCount val="3"/>
                <c:pt idx="0">
                  <c:v>Advanced economies</c:v>
                </c:pt>
                <c:pt idx="1">
                  <c:v>Emerging market economies</c:v>
                </c:pt>
                <c:pt idx="2">
                  <c:v>Low-income developing countries</c:v>
                </c:pt>
              </c:strCache>
            </c:strRef>
          </c:cat>
          <c:val>
            <c:numRef>
              <c:f>'Figure 2.17.'!$M$5:$O$5</c:f>
              <c:numCache>
                <c:formatCode>General</c:formatCode>
                <c:ptCount val="3"/>
                <c:pt idx="0">
                  <c:v>11.76470588235294</c:v>
                </c:pt>
                <c:pt idx="1">
                  <c:v>16.071428571428573</c:v>
                </c:pt>
                <c:pt idx="2">
                  <c:v>19.047619047619047</c:v>
                </c:pt>
              </c:numCache>
            </c:numRef>
          </c:val>
          <c:extLst>
            <c:ext xmlns:c16="http://schemas.microsoft.com/office/drawing/2014/chart" uri="{C3380CC4-5D6E-409C-BE32-E72D297353CC}">
              <c16:uniqueId val="{00000002-79D9-4021-9A80-70460B1ACF09}"/>
            </c:ext>
          </c:extLst>
        </c:ser>
        <c:ser>
          <c:idx val="3"/>
          <c:order val="3"/>
          <c:tx>
            <c:strRef>
              <c:f>'Figure 2.17.'!$L$6</c:f>
              <c:strCache>
                <c:ptCount val="1"/>
                <c:pt idx="0">
                  <c:v>The budget of the SAI is determined by the executive, and the funding level is not consistent with the resources the SAI needs to fulfill its mandate</c:v>
                </c:pt>
              </c:strCache>
            </c:strRef>
          </c:tx>
          <c:spPr>
            <a:solidFill>
              <a:srgbClr val="FFC000"/>
            </a:solidFill>
            <a:ln>
              <a:noFill/>
            </a:ln>
            <a:effectLst/>
          </c:spPr>
          <c:invertIfNegative val="0"/>
          <c:cat>
            <c:strRef>
              <c:f>'Figure 2.17.'!$M$2:$O$2</c:f>
              <c:strCache>
                <c:ptCount val="3"/>
                <c:pt idx="0">
                  <c:v>Advanced economies</c:v>
                </c:pt>
                <c:pt idx="1">
                  <c:v>Emerging market economies</c:v>
                </c:pt>
                <c:pt idx="2">
                  <c:v>Low-income developing countries</c:v>
                </c:pt>
              </c:strCache>
            </c:strRef>
          </c:cat>
          <c:val>
            <c:numRef>
              <c:f>'Figure 2.17.'!$M$6:$O$6</c:f>
              <c:numCache>
                <c:formatCode>General</c:formatCode>
                <c:ptCount val="3"/>
                <c:pt idx="0">
                  <c:v>0</c:v>
                </c:pt>
                <c:pt idx="1">
                  <c:v>14.285714285714285</c:v>
                </c:pt>
                <c:pt idx="2">
                  <c:v>38.095238095238095</c:v>
                </c:pt>
              </c:numCache>
            </c:numRef>
          </c:val>
          <c:extLst>
            <c:ext xmlns:c16="http://schemas.microsoft.com/office/drawing/2014/chart" uri="{C3380CC4-5D6E-409C-BE32-E72D297353CC}">
              <c16:uniqueId val="{00000003-79D9-4021-9A80-70460B1ACF09}"/>
            </c:ext>
          </c:extLst>
        </c:ser>
        <c:dLbls>
          <c:showLegendKey val="0"/>
          <c:showVal val="0"/>
          <c:showCatName val="0"/>
          <c:showSerName val="0"/>
          <c:showPercent val="0"/>
          <c:showBubbleSize val="0"/>
        </c:dLbls>
        <c:gapWidth val="219"/>
        <c:overlap val="-27"/>
        <c:axId val="1681194144"/>
        <c:axId val="1053639264"/>
      </c:barChart>
      <c:catAx>
        <c:axId val="168119414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053639264"/>
        <c:crosses val="autoZero"/>
        <c:auto val="1"/>
        <c:lblAlgn val="ctr"/>
        <c:lblOffset val="100"/>
        <c:noMultiLvlLbl val="0"/>
      </c:catAx>
      <c:valAx>
        <c:axId val="1053639264"/>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r>
                  <a:rPr lang="en-US"/>
                  <a:t>Percent</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crossAx val="1681194144"/>
        <c:crosses val="autoZero"/>
        <c:crossBetween val="between"/>
      </c:valAx>
      <c:spPr>
        <a:noFill/>
        <a:ln>
          <a:solidFill>
            <a:schemeClr val="bg1">
              <a:lumMod val="65000"/>
            </a:schemeClr>
          </a:solidFill>
        </a:ln>
        <a:effectLst/>
      </c:spPr>
    </c:plotArea>
    <c:legend>
      <c:legendPos val="b"/>
      <c:layout>
        <c:manualLayout>
          <c:xMode val="edge"/>
          <c:yMode val="edge"/>
          <c:x val="5.5955672207640708E-2"/>
          <c:y val="0.76991658510875005"/>
          <c:w val="0.88808865558471861"/>
          <c:h val="0.2113919719581064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pitchFamily="34" charset="0"/>
              <a:ea typeface="+mn-ea"/>
              <a:cs typeface="Helvetica"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Cn" panose="020B0506030502030204" pitchFamily="34" charset="0"/>
          <a:cs typeface="Helvetica" panose="020B0604020202020204"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2.18.'!$L$3:$L$4</c:f>
              <c:strCache>
                <c:ptCount val="2"/>
                <c:pt idx="1">
                  <c:v>Purpose of bribes</c:v>
                </c:pt>
              </c:strCache>
            </c:strRef>
          </c:tx>
          <c:spPr>
            <a:ln>
              <a:noFill/>
            </a:ln>
          </c:spPr>
          <c:dPt>
            <c:idx val="0"/>
            <c:bubble3D val="0"/>
            <c:spPr>
              <a:solidFill>
                <a:srgbClr val="C00000"/>
              </a:solidFill>
              <a:ln>
                <a:noFill/>
              </a:ln>
              <a:effectLst/>
            </c:spPr>
            <c:extLst>
              <c:ext xmlns:c16="http://schemas.microsoft.com/office/drawing/2014/chart" uri="{C3380CC4-5D6E-409C-BE32-E72D297353CC}">
                <c16:uniqueId val="{00000001-0D6C-41D6-9611-E17F9A89A48F}"/>
              </c:ext>
            </c:extLst>
          </c:dPt>
          <c:dPt>
            <c:idx val="1"/>
            <c:bubble3D val="0"/>
            <c:spPr>
              <a:solidFill>
                <a:srgbClr val="FFC000"/>
              </a:solidFill>
              <a:ln>
                <a:noFill/>
              </a:ln>
              <a:effectLst/>
            </c:spPr>
            <c:extLst>
              <c:ext xmlns:c16="http://schemas.microsoft.com/office/drawing/2014/chart" uri="{C3380CC4-5D6E-409C-BE32-E72D297353CC}">
                <c16:uniqueId val="{00000003-0D6C-41D6-9611-E17F9A89A48F}"/>
              </c:ext>
            </c:extLst>
          </c:dPt>
          <c:dPt>
            <c:idx val="2"/>
            <c:bubble3D val="0"/>
            <c:spPr>
              <a:solidFill>
                <a:schemeClr val="accent6">
                  <a:lumMod val="20000"/>
                  <a:lumOff val="80000"/>
                </a:schemeClr>
              </a:solidFill>
              <a:ln>
                <a:noFill/>
              </a:ln>
              <a:effectLst/>
            </c:spPr>
            <c:extLst>
              <c:ext xmlns:c16="http://schemas.microsoft.com/office/drawing/2014/chart" uri="{C3380CC4-5D6E-409C-BE32-E72D297353CC}">
                <c16:uniqueId val="{00000005-0D6C-41D6-9611-E17F9A89A48F}"/>
              </c:ext>
            </c:extLst>
          </c:dPt>
          <c:dPt>
            <c:idx val="3"/>
            <c:bubble3D val="0"/>
            <c:spPr>
              <a:solidFill>
                <a:schemeClr val="accent1">
                  <a:lumMod val="75000"/>
                </a:schemeClr>
              </a:solidFill>
              <a:ln>
                <a:noFill/>
              </a:ln>
              <a:effectLst/>
            </c:spPr>
            <c:extLst>
              <c:ext xmlns:c16="http://schemas.microsoft.com/office/drawing/2014/chart" uri="{C3380CC4-5D6E-409C-BE32-E72D297353CC}">
                <c16:uniqueId val="{00000007-0D6C-41D6-9611-E17F9A89A48F}"/>
              </c:ext>
            </c:extLst>
          </c:dPt>
          <c:dPt>
            <c:idx val="4"/>
            <c:bubble3D val="0"/>
            <c:spPr>
              <a:solidFill>
                <a:schemeClr val="tx2">
                  <a:lumMod val="60000"/>
                  <a:lumOff val="40000"/>
                </a:schemeClr>
              </a:solidFill>
              <a:ln>
                <a:noFill/>
              </a:ln>
              <a:effectLst/>
            </c:spPr>
            <c:extLst>
              <c:ext xmlns:c16="http://schemas.microsoft.com/office/drawing/2014/chart" uri="{C3380CC4-5D6E-409C-BE32-E72D297353CC}">
                <c16:uniqueId val="{00000009-0D6C-41D6-9611-E17F9A89A48F}"/>
              </c:ext>
            </c:extLst>
          </c:dPt>
          <c:dPt>
            <c:idx val="5"/>
            <c:bubble3D val="0"/>
            <c:spPr>
              <a:solidFill>
                <a:schemeClr val="bg1">
                  <a:lumMod val="75000"/>
                </a:schemeClr>
              </a:solidFill>
              <a:ln>
                <a:noFill/>
              </a:ln>
              <a:effectLst/>
            </c:spPr>
            <c:extLst>
              <c:ext xmlns:c16="http://schemas.microsoft.com/office/drawing/2014/chart" uri="{C3380CC4-5D6E-409C-BE32-E72D297353CC}">
                <c16:uniqueId val="{0000000B-0D6C-41D6-9611-E17F9A89A48F}"/>
              </c:ext>
            </c:extLst>
          </c:dPt>
          <c:dLbls>
            <c:dLbl>
              <c:idx val="0"/>
              <c:tx>
                <c:rich>
                  <a:bodyPr/>
                  <a:lstStyle/>
                  <a:p>
                    <a:fld id="{34A65905-7032-4F57-B072-CF906765FFAA}" type="CATEGORYNAME">
                      <a:rPr lang="en-US"/>
                      <a:pPr/>
                      <a:t>[CATEGORY NAME]</a:t>
                    </a:fld>
                    <a:r>
                      <a:rPr lang="en-US" baseline="0"/>
                      <a:t>, 57</a:t>
                    </a:r>
                  </a:p>
                </c:rich>
              </c:tx>
              <c:dLblPos val="outEnd"/>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0D6C-41D6-9611-E17F9A89A48F}"/>
                </c:ext>
              </c:extLst>
            </c:dLbl>
            <c:dLbl>
              <c:idx val="1"/>
              <c:tx>
                <c:rich>
                  <a:bodyPr/>
                  <a:lstStyle/>
                  <a:p>
                    <a:fld id="{51F40B3D-4DC5-4345-976C-7126C049551D}" type="CATEGORYNAME">
                      <a:rPr lang="en-US"/>
                      <a:pPr/>
                      <a:t>[CATEGORY NAME]</a:t>
                    </a:fld>
                    <a:r>
                      <a:rPr lang="en-US" baseline="0"/>
                      <a:t>, 12</a:t>
                    </a:r>
                  </a:p>
                </c:rich>
              </c:tx>
              <c:dLblPos val="outEnd"/>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0D6C-41D6-9611-E17F9A89A48F}"/>
                </c:ext>
              </c:extLst>
            </c:dLbl>
            <c:dLbl>
              <c:idx val="2"/>
              <c:tx>
                <c:rich>
                  <a:bodyPr/>
                  <a:lstStyle/>
                  <a:p>
                    <a:fld id="{95D68DAA-F3D9-4D43-B20D-B4ADCEF33D23}" type="CATEGORYNAME">
                      <a:rPr lang="en-US"/>
                      <a:pPr/>
                      <a:t>[CATEGORY NAME]</a:t>
                    </a:fld>
                    <a:r>
                      <a:rPr lang="en-US" baseline="0"/>
                      <a:t>, 7</a:t>
                    </a:r>
                  </a:p>
                </c:rich>
              </c:tx>
              <c:dLblPos val="outEnd"/>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0D6C-41D6-9611-E17F9A89A48F}"/>
                </c:ext>
              </c:extLst>
            </c:dLbl>
            <c:dLbl>
              <c:idx val="3"/>
              <c:tx>
                <c:rich>
                  <a:bodyPr rot="0" spcFirstLastPara="1" vertOverflow="clip" horzOverflow="clip" vert="horz" wrap="square" lIns="38100" tIns="19050" rIns="38100" bIns="19050" anchor="ctr" anchorCtr="0">
                    <a:noAutofit/>
                  </a:bodyPr>
                  <a:lstStyle/>
                  <a:p>
                    <a:pPr algn="l">
                      <a:defRPr sz="800" b="0" i="0" u="none" strike="noStrike" kern="1200" baseline="0">
                        <a:solidFill>
                          <a:schemeClr val="tx1"/>
                        </a:solidFill>
                        <a:latin typeface="HelveticaNeueLT Std Cn" panose="020B0506030502030204"/>
                        <a:ea typeface="+mn-ea"/>
                        <a:cs typeface="+mn-cs"/>
                      </a:defRPr>
                    </a:pPr>
                    <a:fld id="{91E31692-AD3A-4BE5-8BB2-580D93AD2A20}" type="CATEGORYNAME">
                      <a:rPr lang="en-US"/>
                      <a:pPr algn="l">
                        <a:defRPr/>
                      </a:pPr>
                      <a:t>[CATEGORY NAME]</a:t>
                    </a:fld>
                    <a:r>
                      <a:rPr lang="en-US" baseline="0"/>
                      <a:t>, 6</a:t>
                    </a:r>
                  </a:p>
                </c:rich>
              </c:tx>
              <c:spPr>
                <a:noFill/>
                <a:ln>
                  <a:noFill/>
                </a:ln>
                <a:effectLst/>
              </c:spPr>
              <c:txPr>
                <a:bodyPr rot="0" spcFirstLastPara="1" vertOverflow="clip" horzOverflow="clip" vert="horz" wrap="square" lIns="38100" tIns="19050" rIns="38100" bIns="19050" anchor="ctr" anchorCtr="0">
                  <a:noAutofit/>
                </a:bodyPr>
                <a:lstStyle/>
                <a:p>
                  <a:pPr algn="l">
                    <a:defRPr sz="800" b="0" i="0" u="none" strike="noStrike" kern="1200" baseline="0">
                      <a:solidFill>
                        <a:schemeClr val="tx1"/>
                      </a:solidFill>
                      <a:latin typeface="HelveticaNeueLT Std Cn" panose="020B0506030502030204"/>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7-0D6C-41D6-9611-E17F9A89A48F}"/>
                </c:ext>
              </c:extLst>
            </c:dLbl>
            <c:dLbl>
              <c:idx val="4"/>
              <c:tx>
                <c:rich>
                  <a:bodyPr rot="0" spcFirstLastPara="1" vertOverflow="clip" horzOverflow="clip" vert="horz" wrap="square" lIns="38100" tIns="19050" rIns="38100" bIns="19050" anchor="ctr" anchorCtr="1">
                    <a:noAutofit/>
                  </a:bodyPr>
                  <a:lstStyle/>
                  <a:p>
                    <a:pPr>
                      <a:defRPr sz="800" b="0" i="0" u="none" strike="noStrike" kern="1200" baseline="0">
                        <a:solidFill>
                          <a:schemeClr val="tx1"/>
                        </a:solidFill>
                        <a:latin typeface="HelveticaNeueLT Std Cn" panose="020B0506030502030204"/>
                        <a:ea typeface="+mn-ea"/>
                        <a:cs typeface="+mn-cs"/>
                      </a:defRPr>
                    </a:pPr>
                    <a:fld id="{746DF84E-8A0E-4FB3-85DC-9D7C17496357}" type="CATEGORYNAME">
                      <a:rPr lang="en-US"/>
                      <a:pPr>
                        <a:defRPr/>
                      </a:pPr>
                      <a:t>[CATEGORY NAME]</a:t>
                    </a:fld>
                    <a:r>
                      <a:rPr lang="en-US" baseline="0"/>
                      <a:t>, 6 </a:t>
                    </a:r>
                  </a:p>
                </c:rich>
              </c:tx>
              <c:spPr>
                <a:noFill/>
                <a:ln>
                  <a:noFill/>
                </a:ln>
                <a:effectLst/>
              </c:spPr>
              <c:txPr>
                <a:bodyPr rot="0" spcFirstLastPara="1" vertOverflow="clip" horzOverflow="clip" vert="horz" wrap="square" lIns="38100" tIns="19050" rIns="38100" bIns="19050" anchor="ctr" anchorCtr="1">
                  <a:noAutofit/>
                </a:bodyPr>
                <a:lstStyle/>
                <a:p>
                  <a:pPr>
                    <a:defRPr sz="800" b="0" i="0" u="none" strike="noStrike" kern="1200" baseline="0">
                      <a:solidFill>
                        <a:schemeClr val="tx1"/>
                      </a:solidFill>
                      <a:latin typeface="HelveticaNeueLT Std Cn" panose="020B0506030502030204"/>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9-0D6C-41D6-9611-E17F9A89A48F}"/>
                </c:ext>
              </c:extLst>
            </c:dLbl>
            <c:dLbl>
              <c:idx val="5"/>
              <c:layout>
                <c:manualLayout>
                  <c:x val="5.5555555555555552E-2"/>
                  <c:y val="1.3888888888888883E-2"/>
                </c:manualLayout>
              </c:layout>
              <c:tx>
                <c:rich>
                  <a:bodyPr/>
                  <a:lstStyle/>
                  <a:p>
                    <a:fld id="{14F179EE-84CC-4F91-84AC-0C867F38FD56}" type="CATEGORYNAME">
                      <a:rPr lang="en-US"/>
                      <a:pPr/>
                      <a:t>[CATEGORY NAME]</a:t>
                    </a:fld>
                    <a:r>
                      <a:rPr lang="en-US"/>
                      <a:t>,</a:t>
                    </a:r>
                    <a:r>
                      <a:rPr lang="en-US" baseline="0"/>
                      <a:t>12</a:t>
                    </a:r>
                  </a:p>
                </c:rich>
              </c:tx>
              <c:dLblPos val="bestFit"/>
              <c:showLegendKey val="0"/>
              <c:showVal val="0"/>
              <c:showCatName val="1"/>
              <c:showSerName val="0"/>
              <c:showPercent val="1"/>
              <c:showBubbleSize val="0"/>
              <c:extLst>
                <c:ext xmlns:c15="http://schemas.microsoft.com/office/drawing/2012/chart" uri="{CE6537A1-D6FC-4f65-9D91-7224C49458BB}">
                  <c15:layout>
                    <c:manualLayout>
                      <c:w val="0.30147637795275589"/>
                      <c:h val="9.9994896471274422E-2"/>
                    </c:manualLayout>
                  </c15:layout>
                  <c15:dlblFieldTable/>
                  <c15:showDataLabelsRange val="0"/>
                </c:ext>
                <c:ext xmlns:c16="http://schemas.microsoft.com/office/drawing/2014/chart" uri="{C3380CC4-5D6E-409C-BE32-E72D297353CC}">
                  <c16:uniqueId val="{0000000B-0D6C-41D6-9611-E17F9A89A48F}"/>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chemeClr val="tx1"/>
                    </a:solidFill>
                    <a:latin typeface="HelveticaNeueLT Std Cn" panose="020B0506030502030204"/>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Figure 2.18.'!$K$5:$K$10</c:f>
              <c:strCache>
                <c:ptCount val="6"/>
                <c:pt idx="0">
                  <c:v>Public
 procurement</c:v>
                </c:pt>
                <c:pt idx="1">
                  <c:v>Customs
 clearance</c:v>
                </c:pt>
                <c:pt idx="2">
                  <c:v>Other preferential
 treatment</c:v>
                </c:pt>
                <c:pt idx="3">
                  <c:v>Favorable tax
 treatment</c:v>
                </c:pt>
                <c:pt idx="4">
                  <c:v>License/Authorization</c:v>
                </c:pt>
                <c:pt idx="5">
                  <c:v>Other or unknown</c:v>
                </c:pt>
              </c:strCache>
            </c:strRef>
          </c:cat>
          <c:val>
            <c:numRef>
              <c:f>'Figure 2.18.'!$L$5:$L$10</c:f>
              <c:numCache>
                <c:formatCode>General</c:formatCode>
                <c:ptCount val="6"/>
                <c:pt idx="0">
                  <c:v>0.56999999999999995</c:v>
                </c:pt>
                <c:pt idx="1">
                  <c:v>0.12</c:v>
                </c:pt>
                <c:pt idx="2">
                  <c:v>7.0000000000000007E-2</c:v>
                </c:pt>
                <c:pt idx="3">
                  <c:v>0.06</c:v>
                </c:pt>
                <c:pt idx="4">
                  <c:v>0.06</c:v>
                </c:pt>
                <c:pt idx="5">
                  <c:v>0.12</c:v>
                </c:pt>
              </c:numCache>
            </c:numRef>
          </c:val>
          <c:extLst>
            <c:ext xmlns:c16="http://schemas.microsoft.com/office/drawing/2014/chart" uri="{C3380CC4-5D6E-409C-BE32-E72D297353CC}">
              <c16:uniqueId val="{0000000C-0D6C-41D6-9611-E17F9A89A48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chemeClr val="tx1"/>
          </a:solidFill>
          <a:latin typeface="HelveticaNeueLT Std Cn" panose="020B0506030502030204"/>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62904636920382E-2"/>
          <c:y val="2.5428331875182269E-2"/>
          <c:w val="0.82291703120443283"/>
          <c:h val="0.86287438028579766"/>
        </c:manualLayout>
      </c:layout>
      <c:barChart>
        <c:barDir val="col"/>
        <c:grouping val="clustered"/>
        <c:varyColors val="0"/>
        <c:ser>
          <c:idx val="0"/>
          <c:order val="0"/>
          <c:tx>
            <c:v>LIDCs</c:v>
          </c:tx>
          <c:spPr>
            <a:solidFill>
              <a:schemeClr val="accent3">
                <a:lumMod val="50000"/>
              </a:schemeClr>
            </a:solidFill>
            <a:ln>
              <a:solidFill>
                <a:schemeClr val="accent3">
                  <a:lumMod val="50000"/>
                </a:schemeClr>
              </a:solidFill>
            </a:ln>
            <a:effectLst/>
          </c:spPr>
          <c:invertIfNegative val="0"/>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40:$P$40</c:f>
              <c:numCache>
                <c:formatCode>0.0</c:formatCode>
                <c:ptCount val="12"/>
                <c:pt idx="0">
                  <c:v>30.146570320687836</c:v>
                </c:pt>
                <c:pt idx="1">
                  <c:v>28.588535171989943</c:v>
                </c:pt>
                <c:pt idx="2">
                  <c:v>31.774674164063612</c:v>
                </c:pt>
                <c:pt idx="3">
                  <c:v>29.866372257545923</c:v>
                </c:pt>
                <c:pt idx="4">
                  <c:v>31.53545739989146</c:v>
                </c:pt>
                <c:pt idx="5">
                  <c:v>31.819598950750088</c:v>
                </c:pt>
                <c:pt idx="6">
                  <c:v>32.905338612297861</c:v>
                </c:pt>
                <c:pt idx="7">
                  <c:v>33.724494026962176</c:v>
                </c:pt>
                <c:pt idx="8">
                  <c:v>37.702289235430428</c:v>
                </c:pt>
                <c:pt idx="9">
                  <c:v>41.300029461955113</c:v>
                </c:pt>
                <c:pt idx="10">
                  <c:v>43.712452765055609</c:v>
                </c:pt>
                <c:pt idx="11">
                  <c:v>44.979550858138204</c:v>
                </c:pt>
              </c:numCache>
            </c:numRef>
          </c:val>
          <c:extLst>
            <c:ext xmlns:c16="http://schemas.microsoft.com/office/drawing/2014/chart" uri="{C3380CC4-5D6E-409C-BE32-E72D297353CC}">
              <c16:uniqueId val="{00000000-B6CD-4D39-8A08-6161AEB7E09D}"/>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LIDC int over tax</c:v>
          </c:tx>
          <c:spPr>
            <a:ln w="28575" cap="rnd">
              <a:solidFill>
                <a:srgbClr val="FFC000"/>
              </a:solidFill>
              <a:round/>
            </a:ln>
            <a:effectLst/>
          </c:spPr>
          <c:marker>
            <c:symbol val="none"/>
          </c:marker>
          <c:cat>
            <c:numRef>
              <c:f>'Figure 1.2.'!$E$34:$P$34</c:f>
              <c:numCache>
                <c:formatCode>General</c:formatCode>
                <c:ptCount val="12"/>
                <c:pt idx="0">
                  <c:v>2007</c:v>
                </c:pt>
                <c:pt idx="1">
                  <c:v>2008</c:v>
                </c:pt>
                <c:pt idx="2">
                  <c:v>2009</c:v>
                </c:pt>
                <c:pt idx="3">
                  <c:v>2010</c:v>
                </c:pt>
                <c:pt idx="4">
                  <c:v>2011</c:v>
                </c:pt>
                <c:pt idx="5">
                  <c:v>2012</c:v>
                </c:pt>
                <c:pt idx="6">
                  <c:v>2013</c:v>
                </c:pt>
                <c:pt idx="7">
                  <c:v>2014</c:v>
                </c:pt>
                <c:pt idx="8">
                  <c:v>2015</c:v>
                </c:pt>
                <c:pt idx="9">
                  <c:v>2016</c:v>
                </c:pt>
                <c:pt idx="10">
                  <c:v>2017</c:v>
                </c:pt>
                <c:pt idx="11">
                  <c:v>2018</c:v>
                </c:pt>
              </c:numCache>
            </c:numRef>
          </c:cat>
          <c:val>
            <c:numRef>
              <c:f>'Figure 1.2.'!$E$37:$P$37</c:f>
              <c:numCache>
                <c:formatCode>0.0</c:formatCode>
                <c:ptCount val="12"/>
                <c:pt idx="0">
                  <c:v>10.974289719011033</c:v>
                </c:pt>
                <c:pt idx="1">
                  <c:v>10.894120162566299</c:v>
                </c:pt>
                <c:pt idx="2">
                  <c:v>12.53729552335826</c:v>
                </c:pt>
                <c:pt idx="3">
                  <c:v>11.887444231630019</c:v>
                </c:pt>
                <c:pt idx="4">
                  <c:v>12.148287596420815</c:v>
                </c:pt>
                <c:pt idx="5">
                  <c:v>12.571034670068062</c:v>
                </c:pt>
                <c:pt idx="6">
                  <c:v>13.447206075511922</c:v>
                </c:pt>
                <c:pt idx="7">
                  <c:v>14.485716910846349</c:v>
                </c:pt>
                <c:pt idx="8">
                  <c:v>18.672156897241599</c:v>
                </c:pt>
                <c:pt idx="9">
                  <c:v>21.611650824622476</c:v>
                </c:pt>
                <c:pt idx="10">
                  <c:v>18.125407203411363</c:v>
                </c:pt>
                <c:pt idx="11">
                  <c:v>19.330080585457484</c:v>
                </c:pt>
              </c:numCache>
            </c:numRef>
          </c:val>
          <c:smooth val="0"/>
          <c:extLst>
            <c:ext xmlns:c16="http://schemas.microsoft.com/office/drawing/2014/chart" uri="{C3380CC4-5D6E-409C-BE32-E72D297353CC}">
              <c16:uniqueId val="{00000001-B6CD-4D39-8A08-6161AEB7E09D}"/>
            </c:ext>
          </c:extLst>
        </c:ser>
        <c:dLbls>
          <c:showLegendKey val="0"/>
          <c:showVal val="0"/>
          <c:showCatName val="0"/>
          <c:showSerName val="0"/>
          <c:showPercent val="0"/>
          <c:showBubbleSize val="0"/>
        </c:dLbls>
        <c:marker val="1"/>
        <c:smooth val="0"/>
        <c:axId val="338875055"/>
        <c:axId val="692261151"/>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6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valAx>
      <c:valAx>
        <c:axId val="692261151"/>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875055"/>
        <c:crosses val="max"/>
        <c:crossBetween val="between"/>
      </c:valAx>
      <c:catAx>
        <c:axId val="338875055"/>
        <c:scaling>
          <c:orientation val="minMax"/>
        </c:scaling>
        <c:delete val="1"/>
        <c:axPos val="b"/>
        <c:numFmt formatCode="General" sourceLinked="1"/>
        <c:majorTickMark val="out"/>
        <c:minorTickMark val="none"/>
        <c:tickLblPos val="nextTo"/>
        <c:crossAx val="692261151"/>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5349227179935841E-2"/>
          <c:w val="0.85219937785554578"/>
          <c:h val="0.89318612635541772"/>
        </c:manualLayout>
      </c:layout>
      <c:barChart>
        <c:barDir val="col"/>
        <c:grouping val="clustered"/>
        <c:varyColors val="0"/>
        <c:ser>
          <c:idx val="0"/>
          <c:order val="2"/>
          <c:tx>
            <c:v>Gini Index (RHS)</c:v>
          </c:tx>
          <c:spPr>
            <a:solidFill>
              <a:schemeClr val="bg1">
                <a:lumMod val="50000"/>
              </a:schemeClr>
            </a:solidFill>
            <a:ln>
              <a:noFill/>
            </a:ln>
            <a:effectLst/>
          </c:spPr>
          <c:invertIfNegative val="0"/>
          <c:cat>
            <c:numRef>
              <c:f>'Figure 1.3.'!$D$45:$AW$45</c:f>
              <c:numCache>
                <c:formatCode>General</c:formatCode>
                <c:ptCount val="4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numCache>
            </c:numRef>
          </c:cat>
          <c:val>
            <c:numRef>
              <c:f>'Figure 1.3.'!$D$46:$AW$46</c:f>
              <c:numCache>
                <c:formatCode>#,##0.0</c:formatCode>
                <c:ptCount val="46"/>
                <c:pt idx="5">
                  <c:v>29.80092307796528</c:v>
                </c:pt>
                <c:pt idx="6">
                  <c:v>29.620567241281556</c:v>
                </c:pt>
                <c:pt idx="7">
                  <c:v>29.533220726354497</c:v>
                </c:pt>
                <c:pt idx="8">
                  <c:v>29.415754169772285</c:v>
                </c:pt>
                <c:pt idx="9">
                  <c:v>29.145388987514771</c:v>
                </c:pt>
                <c:pt idx="10">
                  <c:v>29.212544243790777</c:v>
                </c:pt>
                <c:pt idx="11">
                  <c:v>29.355770760657116</c:v>
                </c:pt>
                <c:pt idx="12">
                  <c:v>29.652134361508683</c:v>
                </c:pt>
                <c:pt idx="13">
                  <c:v>29.891371404248527</c:v>
                </c:pt>
                <c:pt idx="14">
                  <c:v>30.1210753678019</c:v>
                </c:pt>
                <c:pt idx="15">
                  <c:v>30.27676770029446</c:v>
                </c:pt>
                <c:pt idx="16">
                  <c:v>30.541083539353522</c:v>
                </c:pt>
                <c:pt idx="17">
                  <c:v>30.699777779451718</c:v>
                </c:pt>
                <c:pt idx="18">
                  <c:v>30.809785744345795</c:v>
                </c:pt>
                <c:pt idx="19">
                  <c:v>30.833694992558566</c:v>
                </c:pt>
                <c:pt idx="20">
                  <c:v>30.856295010554007</c:v>
                </c:pt>
                <c:pt idx="21">
                  <c:v>30.956249968435952</c:v>
                </c:pt>
                <c:pt idx="22">
                  <c:v>31.181894218784429</c:v>
                </c:pt>
                <c:pt idx="23">
                  <c:v>31.50322160515902</c:v>
                </c:pt>
                <c:pt idx="24">
                  <c:v>31.815589900204774</c:v>
                </c:pt>
                <c:pt idx="25">
                  <c:v>31.672800767904096</c:v>
                </c:pt>
                <c:pt idx="26">
                  <c:v>31.765702600846542</c:v>
                </c:pt>
                <c:pt idx="27">
                  <c:v>31.918537676161908</c:v>
                </c:pt>
                <c:pt idx="28">
                  <c:v>32.020009953321932</c:v>
                </c:pt>
                <c:pt idx="29">
                  <c:v>32.136683849519137</c:v>
                </c:pt>
                <c:pt idx="30">
                  <c:v>32.164654794497224</c:v>
                </c:pt>
                <c:pt idx="31">
                  <c:v>32.360158020665544</c:v>
                </c:pt>
                <c:pt idx="32">
                  <c:v>32.345970013558805</c:v>
                </c:pt>
                <c:pt idx="33">
                  <c:v>32.426813315269982</c:v>
                </c:pt>
                <c:pt idx="34">
                  <c:v>32.560956211586507</c:v>
                </c:pt>
                <c:pt idx="35">
                  <c:v>32.809494438232171</c:v>
                </c:pt>
                <c:pt idx="36">
                  <c:v>32.979886347298674</c:v>
                </c:pt>
                <c:pt idx="37">
                  <c:v>33.105569091756841</c:v>
                </c:pt>
                <c:pt idx="38">
                  <c:v>32.984044612941673</c:v>
                </c:pt>
                <c:pt idx="39">
                  <c:v>33.104148902986118</c:v>
                </c:pt>
                <c:pt idx="40">
                  <c:v>33.14800280518287</c:v>
                </c:pt>
                <c:pt idx="41">
                  <c:v>33.397291425906914</c:v>
                </c:pt>
                <c:pt idx="42">
                  <c:v>33.537226718063714</c:v>
                </c:pt>
                <c:pt idx="43">
                  <c:v>33.562069028671836</c:v>
                </c:pt>
                <c:pt idx="44">
                  <c:v>33.578204987769432</c:v>
                </c:pt>
                <c:pt idx="45">
                  <c:v>33.945621545346391</c:v>
                </c:pt>
              </c:numCache>
            </c:numRef>
          </c:val>
          <c:extLst>
            <c:ext xmlns:c16="http://schemas.microsoft.com/office/drawing/2014/chart" uri="{C3380CC4-5D6E-409C-BE32-E72D297353CC}">
              <c16:uniqueId val="{00000000-9A11-449C-A983-11F604E9283F}"/>
            </c:ext>
          </c:extLst>
        </c:ser>
        <c:dLbls>
          <c:showLegendKey val="0"/>
          <c:showVal val="0"/>
          <c:showCatName val="0"/>
          <c:showSerName val="0"/>
          <c:showPercent val="0"/>
          <c:showBubbleSize val="0"/>
        </c:dLbls>
        <c:gapWidth val="150"/>
        <c:axId val="1978289616"/>
        <c:axId val="344361791"/>
      </c:barChart>
      <c:lineChart>
        <c:grouping val="standard"/>
        <c:varyColors val="0"/>
        <c:ser>
          <c:idx val="1"/>
          <c:order val="0"/>
          <c:tx>
            <c:strRef>
              <c:f>'Figure 1.3.'!$C$37</c:f>
              <c:strCache>
                <c:ptCount val="1"/>
                <c:pt idx="0">
                  <c:v>Real GDP per capita growth</c:v>
                </c:pt>
              </c:strCache>
            </c:strRef>
          </c:tx>
          <c:spPr>
            <a:ln w="25400" cap="rnd">
              <a:solidFill>
                <a:srgbClr val="002060"/>
              </a:solidFill>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38:$AZ$38</c:f>
              <c:numCache>
                <c:formatCode>#,##0.0</c:formatCode>
                <c:ptCount val="49"/>
                <c:pt idx="0">
                  <c:v>2.7828386274962629</c:v>
                </c:pt>
                <c:pt idx="1">
                  <c:v>2.3901889374800267</c:v>
                </c:pt>
                <c:pt idx="2">
                  <c:v>4.338146389897692</c:v>
                </c:pt>
                <c:pt idx="3">
                  <c:v>5.3737414374506818</c:v>
                </c:pt>
                <c:pt idx="4">
                  <c:v>-1.8779578551707331E-2</c:v>
                </c:pt>
                <c:pt idx="5">
                  <c:v>-0.70617183391676952</c:v>
                </c:pt>
                <c:pt idx="6">
                  <c:v>4.2835448918906156</c:v>
                </c:pt>
                <c:pt idx="7">
                  <c:v>3.1173474110040509</c:v>
                </c:pt>
                <c:pt idx="8">
                  <c:v>3.6602520148854731</c:v>
                </c:pt>
                <c:pt idx="9">
                  <c:v>3.1231576226763975</c:v>
                </c:pt>
                <c:pt idx="10">
                  <c:v>0.51504619650169325</c:v>
                </c:pt>
                <c:pt idx="11">
                  <c:v>1.2198984837129927</c:v>
                </c:pt>
                <c:pt idx="12">
                  <c:v>-0.42643062232834639</c:v>
                </c:pt>
                <c:pt idx="13">
                  <c:v>2.5561068142340555</c:v>
                </c:pt>
                <c:pt idx="14">
                  <c:v>4.2420280467689686</c:v>
                </c:pt>
                <c:pt idx="15">
                  <c:v>3.1292039684785213</c:v>
                </c:pt>
                <c:pt idx="16">
                  <c:v>2.6016751348086644</c:v>
                </c:pt>
                <c:pt idx="17">
                  <c:v>3.100225774991769</c:v>
                </c:pt>
                <c:pt idx="18">
                  <c:v>4.0751982735730419</c:v>
                </c:pt>
                <c:pt idx="19">
                  <c:v>3.1644010702844212</c:v>
                </c:pt>
                <c:pt idx="20">
                  <c:v>2.162999749172084</c:v>
                </c:pt>
                <c:pt idx="21">
                  <c:v>0.5820649668772615</c:v>
                </c:pt>
                <c:pt idx="22">
                  <c:v>1.2902409282432592</c:v>
                </c:pt>
                <c:pt idx="23">
                  <c:v>0.44486004694480352</c:v>
                </c:pt>
                <c:pt idx="24">
                  <c:v>2.5761622236907784</c:v>
                </c:pt>
                <c:pt idx="25">
                  <c:v>2.1765830297359834</c:v>
                </c:pt>
                <c:pt idx="26">
                  <c:v>2.3097436440242416</c:v>
                </c:pt>
                <c:pt idx="27">
                  <c:v>2.7753070535941258</c:v>
                </c:pt>
                <c:pt idx="28">
                  <c:v>2.1029173437193807</c:v>
                </c:pt>
                <c:pt idx="29">
                  <c:v>2.9059515586613283</c:v>
                </c:pt>
                <c:pt idx="30">
                  <c:v>3.3669909276719467</c:v>
                </c:pt>
                <c:pt idx="31">
                  <c:v>0.93745550637090325</c:v>
                </c:pt>
                <c:pt idx="32">
                  <c:v>0.9670594990153738</c:v>
                </c:pt>
                <c:pt idx="33">
                  <c:v>1.3498811670504747</c:v>
                </c:pt>
                <c:pt idx="34">
                  <c:v>2.4804466404131174</c:v>
                </c:pt>
                <c:pt idx="35">
                  <c:v>2.1010909193246716</c:v>
                </c:pt>
                <c:pt idx="36">
                  <c:v>2.3431416973971291</c:v>
                </c:pt>
                <c:pt idx="37">
                  <c:v>1.9119929210839399</c:v>
                </c:pt>
                <c:pt idx="38">
                  <c:v>-0.5241352099746176</c:v>
                </c:pt>
                <c:pt idx="39">
                  <c:v>-3.9732636631820193</c:v>
                </c:pt>
                <c:pt idx="40">
                  <c:v>2.2928483882500612</c:v>
                </c:pt>
                <c:pt idx="41">
                  <c:v>1.0688035567565877</c:v>
                </c:pt>
                <c:pt idx="42">
                  <c:v>0.6450829345664153</c:v>
                </c:pt>
                <c:pt idx="43">
                  <c:v>0.8370699165900648</c:v>
                </c:pt>
                <c:pt idx="44">
                  <c:v>1.4717763220796334</c:v>
                </c:pt>
                <c:pt idx="45">
                  <c:v>1.7773956159336486</c:v>
                </c:pt>
                <c:pt idx="46">
                  <c:v>1.1179051089782035</c:v>
                </c:pt>
                <c:pt idx="47">
                  <c:v>1.8578263661216354</c:v>
                </c:pt>
                <c:pt idx="48">
                  <c:v>1.7445310992989895</c:v>
                </c:pt>
              </c:numCache>
            </c:numRef>
          </c:val>
          <c:smooth val="0"/>
          <c:extLst>
            <c:ext xmlns:c16="http://schemas.microsoft.com/office/drawing/2014/chart" uri="{C3380CC4-5D6E-409C-BE32-E72D297353CC}">
              <c16:uniqueId val="{00000001-9A11-449C-A983-11F604E9283F}"/>
            </c:ext>
          </c:extLst>
        </c:ser>
        <c:ser>
          <c:idx val="2"/>
          <c:order val="1"/>
          <c:tx>
            <c:strRef>
              <c:f>'Figure 1.3.'!$C$41</c:f>
              <c:strCache>
                <c:ptCount val="1"/>
                <c:pt idx="0">
                  <c:v>10-year moving average</c:v>
                </c:pt>
              </c:strCache>
            </c:strRef>
          </c:tx>
          <c:spPr>
            <a:ln w="19050" cap="rnd">
              <a:solidFill>
                <a:srgbClr val="002060"/>
              </a:solidFill>
              <a:prstDash val="sysDash"/>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42:$AZ$42</c:f>
              <c:numCache>
                <c:formatCode>#,##0.0</c:formatCode>
                <c:ptCount val="49"/>
                <c:pt idx="0">
                  <c:v>4.0381801663796475</c:v>
                </c:pt>
                <c:pt idx="1">
                  <c:v>3.9378901441059524</c:v>
                </c:pt>
                <c:pt idx="2">
                  <c:v>3.9307503766180751</c:v>
                </c:pt>
                <c:pt idx="3">
                  <c:v>4.1093820722870991</c:v>
                </c:pt>
                <c:pt idx="4">
                  <c:v>3.6076634337958375</c:v>
                </c:pt>
                <c:pt idx="5">
                  <c:v>3.1097732269476102</c:v>
                </c:pt>
                <c:pt idx="6">
                  <c:v>3.0882748937692788</c:v>
                </c:pt>
                <c:pt idx="7">
                  <c:v>3.114515896402378</c:v>
                </c:pt>
                <c:pt idx="8">
                  <c:v>2.9960544374402911</c:v>
                </c:pt>
                <c:pt idx="9">
                  <c:v>2.8344265920312721</c:v>
                </c:pt>
                <c:pt idx="10">
                  <c:v>2.607647348931815</c:v>
                </c:pt>
                <c:pt idx="11">
                  <c:v>2.4906183035551117</c:v>
                </c:pt>
                <c:pt idx="12">
                  <c:v>2.0141606023325083</c:v>
                </c:pt>
                <c:pt idx="13">
                  <c:v>1.7323971400108455</c:v>
                </c:pt>
                <c:pt idx="14">
                  <c:v>2.1584779025429133</c:v>
                </c:pt>
                <c:pt idx="15">
                  <c:v>2.5420154827824422</c:v>
                </c:pt>
                <c:pt idx="16">
                  <c:v>2.3738285070742471</c:v>
                </c:pt>
                <c:pt idx="17">
                  <c:v>2.372116343473019</c:v>
                </c:pt>
                <c:pt idx="18">
                  <c:v>2.413610969341776</c:v>
                </c:pt>
                <c:pt idx="19">
                  <c:v>2.4177353141025777</c:v>
                </c:pt>
                <c:pt idx="20">
                  <c:v>2.5825306693696173</c:v>
                </c:pt>
                <c:pt idx="21">
                  <c:v>2.518747317686044</c:v>
                </c:pt>
                <c:pt idx="22">
                  <c:v>2.6904144727432047</c:v>
                </c:pt>
                <c:pt idx="23">
                  <c:v>2.4792897960142795</c:v>
                </c:pt>
                <c:pt idx="24">
                  <c:v>2.3127032137064605</c:v>
                </c:pt>
                <c:pt idx="25">
                  <c:v>2.2174411198322068</c:v>
                </c:pt>
                <c:pt idx="26">
                  <c:v>2.1882479707537645</c:v>
                </c:pt>
                <c:pt idx="27">
                  <c:v>2.1557560986139999</c:v>
                </c:pt>
                <c:pt idx="28">
                  <c:v>1.9585280056286336</c:v>
                </c:pt>
                <c:pt idx="29">
                  <c:v>1.9326830544663245</c:v>
                </c:pt>
                <c:pt idx="30">
                  <c:v>2.0530821723163108</c:v>
                </c:pt>
                <c:pt idx="31">
                  <c:v>2.0886212262656749</c:v>
                </c:pt>
                <c:pt idx="32">
                  <c:v>2.0563030833428866</c:v>
                </c:pt>
                <c:pt idx="33">
                  <c:v>2.1468051953534535</c:v>
                </c:pt>
                <c:pt idx="34">
                  <c:v>2.137233637025687</c:v>
                </c:pt>
                <c:pt idx="35">
                  <c:v>2.1296844259845562</c:v>
                </c:pt>
                <c:pt idx="36">
                  <c:v>2.133024231321845</c:v>
                </c:pt>
                <c:pt idx="37">
                  <c:v>2.0466928180708264</c:v>
                </c:pt>
                <c:pt idx="38">
                  <c:v>1.7839875627014266</c:v>
                </c:pt>
                <c:pt idx="39">
                  <c:v>1.0960660405170919</c:v>
                </c:pt>
                <c:pt idx="40">
                  <c:v>0.98865178657490327</c:v>
                </c:pt>
                <c:pt idx="41">
                  <c:v>1.0017865916134716</c:v>
                </c:pt>
                <c:pt idx="42">
                  <c:v>0.96958893516857603</c:v>
                </c:pt>
                <c:pt idx="43">
                  <c:v>0.91830781012253482</c:v>
                </c:pt>
                <c:pt idx="44">
                  <c:v>0.8174407782891866</c:v>
                </c:pt>
                <c:pt idx="45">
                  <c:v>0.78507124795008421</c:v>
                </c:pt>
                <c:pt idx="46">
                  <c:v>0.66254758910819178</c:v>
                </c:pt>
                <c:pt idx="47">
                  <c:v>0.65713093361196129</c:v>
                </c:pt>
                <c:pt idx="48">
                  <c:v>0.8839975645393221</c:v>
                </c:pt>
              </c:numCache>
            </c:numRef>
          </c:val>
          <c:smooth val="0"/>
          <c:extLst>
            <c:ext xmlns:c16="http://schemas.microsoft.com/office/drawing/2014/chart" uri="{C3380CC4-5D6E-409C-BE32-E72D297353CC}">
              <c16:uniqueId val="{00000002-9A11-449C-A983-11F604E9283F}"/>
            </c:ext>
          </c:extLst>
        </c:ser>
        <c:dLbls>
          <c:showLegendKey val="0"/>
          <c:showVal val="0"/>
          <c:showCatName val="0"/>
          <c:showSerName val="0"/>
          <c:showPercent val="0"/>
          <c:showBubbleSize val="0"/>
        </c:dLbls>
        <c:marker val="1"/>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3"/>
        <c:tickMarkSkip val="10"/>
        <c:noMultiLvlLbl val="0"/>
      </c:catAx>
      <c:valAx>
        <c:axId val="1289166400"/>
        <c:scaling>
          <c:orientation val="minMax"/>
          <c:max val="8"/>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638969696"/>
        <c:crosses val="autoZero"/>
        <c:crossBetween val="between"/>
      </c:valAx>
      <c:valAx>
        <c:axId val="344361791"/>
        <c:scaling>
          <c:orientation val="minMax"/>
          <c:max val="50"/>
          <c:min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978289616"/>
        <c:crosses val="max"/>
        <c:crossBetween val="between"/>
      </c:valAx>
      <c:catAx>
        <c:axId val="1978289616"/>
        <c:scaling>
          <c:orientation val="minMax"/>
        </c:scaling>
        <c:delete val="1"/>
        <c:axPos val="b"/>
        <c:numFmt formatCode="General" sourceLinked="1"/>
        <c:majorTickMark val="out"/>
        <c:minorTickMark val="none"/>
        <c:tickLblPos val="nextTo"/>
        <c:crossAx val="344361791"/>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8.5570076309905721E-2"/>
          <c:y val="2.1157771945173522E-2"/>
          <c:w val="0.66211504811898525"/>
          <c:h val="0.1647546660834062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9557981388690051E-2"/>
          <c:w val="0.88008790567845685"/>
          <c:h val="0.88384998276730564"/>
        </c:manualLayout>
      </c:layout>
      <c:barChart>
        <c:barDir val="col"/>
        <c:grouping val="clustered"/>
        <c:varyColors val="0"/>
        <c:ser>
          <c:idx val="0"/>
          <c:order val="2"/>
          <c:tx>
            <c:v>Gini Index (RHS)</c:v>
          </c:tx>
          <c:spPr>
            <a:solidFill>
              <a:schemeClr val="bg1">
                <a:lumMod val="50000"/>
              </a:schemeClr>
            </a:solidFill>
            <a:ln>
              <a:noFill/>
            </a:ln>
            <a:effectLst/>
          </c:spPr>
          <c:invertIfNegative val="0"/>
          <c:cat>
            <c:numRef>
              <c:f>'Figure 1.3.'!$D$45:$AW$45</c:f>
              <c:numCache>
                <c:formatCode>General</c:formatCode>
                <c:ptCount val="4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numCache>
            </c:numRef>
          </c:cat>
          <c:val>
            <c:numRef>
              <c:f>'Figure 1.3.'!$D$47:$AW$47</c:f>
              <c:numCache>
                <c:formatCode>#,##0.0</c:formatCode>
                <c:ptCount val="46"/>
                <c:pt idx="5">
                  <c:v>45.663860413723285</c:v>
                </c:pt>
                <c:pt idx="6">
                  <c:v>45.02381506064566</c:v>
                </c:pt>
                <c:pt idx="7">
                  <c:v>44.929542544092939</c:v>
                </c:pt>
                <c:pt idx="8">
                  <c:v>43.526123491277993</c:v>
                </c:pt>
                <c:pt idx="9">
                  <c:v>43.391222269986834</c:v>
                </c:pt>
                <c:pt idx="10">
                  <c:v>43.289414376688029</c:v>
                </c:pt>
                <c:pt idx="11">
                  <c:v>43.053485360934424</c:v>
                </c:pt>
                <c:pt idx="12">
                  <c:v>42.831760873521198</c:v>
                </c:pt>
                <c:pt idx="13">
                  <c:v>41.828636566468731</c:v>
                </c:pt>
                <c:pt idx="14">
                  <c:v>41.623158004380691</c:v>
                </c:pt>
                <c:pt idx="15">
                  <c:v>41.5464067472886</c:v>
                </c:pt>
                <c:pt idx="16">
                  <c:v>41.68422078875011</c:v>
                </c:pt>
                <c:pt idx="17">
                  <c:v>41.916564799648462</c:v>
                </c:pt>
                <c:pt idx="18">
                  <c:v>41.820570142153713</c:v>
                </c:pt>
                <c:pt idx="19">
                  <c:v>41.513630003257262</c:v>
                </c:pt>
                <c:pt idx="20">
                  <c:v>41.555983433967555</c:v>
                </c:pt>
                <c:pt idx="21">
                  <c:v>41.714448367841953</c:v>
                </c:pt>
                <c:pt idx="22">
                  <c:v>40.500283192704742</c:v>
                </c:pt>
                <c:pt idx="23">
                  <c:v>41.193482648105267</c:v>
                </c:pt>
                <c:pt idx="24">
                  <c:v>41.651965046039678</c:v>
                </c:pt>
                <c:pt idx="25">
                  <c:v>41.884031232724872</c:v>
                </c:pt>
                <c:pt idx="26">
                  <c:v>41.867108231140953</c:v>
                </c:pt>
                <c:pt idx="27">
                  <c:v>41.975416826279996</c:v>
                </c:pt>
                <c:pt idx="28">
                  <c:v>42.065448712341563</c:v>
                </c:pt>
                <c:pt idx="29">
                  <c:v>42.182237551963937</c:v>
                </c:pt>
                <c:pt idx="30">
                  <c:v>42.393331754035557</c:v>
                </c:pt>
                <c:pt idx="31">
                  <c:v>42.537752762797993</c:v>
                </c:pt>
                <c:pt idx="32">
                  <c:v>42.712411785737686</c:v>
                </c:pt>
                <c:pt idx="33">
                  <c:v>42.730314338934342</c:v>
                </c:pt>
                <c:pt idx="34">
                  <c:v>42.851357546922472</c:v>
                </c:pt>
                <c:pt idx="35">
                  <c:v>42.650652318183063</c:v>
                </c:pt>
                <c:pt idx="36">
                  <c:v>42.520644711990926</c:v>
                </c:pt>
                <c:pt idx="37">
                  <c:v>42.395034584299218</c:v>
                </c:pt>
                <c:pt idx="38">
                  <c:v>42.376344382834823</c:v>
                </c:pt>
                <c:pt idx="39">
                  <c:v>42.275461677530359</c:v>
                </c:pt>
                <c:pt idx="40">
                  <c:v>42.154664289245936</c:v>
                </c:pt>
                <c:pt idx="41">
                  <c:v>42.076755796707786</c:v>
                </c:pt>
                <c:pt idx="42">
                  <c:v>41.834616097416493</c:v>
                </c:pt>
                <c:pt idx="43">
                  <c:v>40.449151491592538</c:v>
                </c:pt>
                <c:pt idx="44">
                  <c:v>40.609648661271009</c:v>
                </c:pt>
                <c:pt idx="45">
                  <c:v>40.712766104564743</c:v>
                </c:pt>
              </c:numCache>
            </c:numRef>
          </c:val>
          <c:extLst>
            <c:ext xmlns:c16="http://schemas.microsoft.com/office/drawing/2014/chart" uri="{C3380CC4-5D6E-409C-BE32-E72D297353CC}">
              <c16:uniqueId val="{00000000-361E-4E17-8353-387B27463C55}"/>
            </c:ext>
          </c:extLst>
        </c:ser>
        <c:dLbls>
          <c:showLegendKey val="0"/>
          <c:showVal val="0"/>
          <c:showCatName val="0"/>
          <c:showSerName val="0"/>
          <c:showPercent val="0"/>
          <c:showBubbleSize val="0"/>
        </c:dLbls>
        <c:gapWidth val="150"/>
        <c:axId val="1893635312"/>
        <c:axId val="344176895"/>
      </c:barChart>
      <c:lineChart>
        <c:grouping val="standard"/>
        <c:varyColors val="0"/>
        <c:ser>
          <c:idx val="1"/>
          <c:order val="0"/>
          <c:tx>
            <c:strRef>
              <c:f>'Figure 1.3.'!$C$37</c:f>
              <c:strCache>
                <c:ptCount val="1"/>
                <c:pt idx="0">
                  <c:v>Real GDP per capita growth</c:v>
                </c:pt>
              </c:strCache>
            </c:strRef>
          </c:tx>
          <c:spPr>
            <a:ln w="25400" cap="rnd">
              <a:solidFill>
                <a:srgbClr val="C00000"/>
              </a:solidFill>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39:$AZ$39</c:f>
              <c:numCache>
                <c:formatCode>#,##0.0</c:formatCode>
                <c:ptCount val="49"/>
                <c:pt idx="0">
                  <c:v>4.5109721579409161</c:v>
                </c:pt>
                <c:pt idx="1">
                  <c:v>3.9981143348798893</c:v>
                </c:pt>
                <c:pt idx="2">
                  <c:v>4.7740741585854378</c:v>
                </c:pt>
                <c:pt idx="3">
                  <c:v>5.2002254564983375</c:v>
                </c:pt>
                <c:pt idx="4">
                  <c:v>4.5659388951385438</c:v>
                </c:pt>
                <c:pt idx="5">
                  <c:v>1.9078642672210209</c:v>
                </c:pt>
                <c:pt idx="6">
                  <c:v>5.4882664971823241</c:v>
                </c:pt>
                <c:pt idx="7">
                  <c:v>1.6666517719312564</c:v>
                </c:pt>
                <c:pt idx="8">
                  <c:v>0.81388079239821187</c:v>
                </c:pt>
                <c:pt idx="9">
                  <c:v>0.79159361962507468</c:v>
                </c:pt>
                <c:pt idx="10">
                  <c:v>1.2349102628833948</c:v>
                </c:pt>
                <c:pt idx="11">
                  <c:v>-1.1551991879111498</c:v>
                </c:pt>
                <c:pt idx="12">
                  <c:v>-1.3005698470026423</c:v>
                </c:pt>
                <c:pt idx="13">
                  <c:v>-0.27024536425041368</c:v>
                </c:pt>
                <c:pt idx="14">
                  <c:v>1.6464625394201888</c:v>
                </c:pt>
                <c:pt idx="15">
                  <c:v>1.2037936617738547</c:v>
                </c:pt>
                <c:pt idx="16">
                  <c:v>2.1896480561769036</c:v>
                </c:pt>
                <c:pt idx="17">
                  <c:v>2.1257675421655606</c:v>
                </c:pt>
                <c:pt idx="18">
                  <c:v>2.2748209580921372</c:v>
                </c:pt>
                <c:pt idx="19">
                  <c:v>1.5825437933432196</c:v>
                </c:pt>
                <c:pt idx="20">
                  <c:v>2.1618005323307892</c:v>
                </c:pt>
                <c:pt idx="21">
                  <c:v>2.7183740323488537</c:v>
                </c:pt>
                <c:pt idx="22">
                  <c:v>0.61192844132315449</c:v>
                </c:pt>
                <c:pt idx="23">
                  <c:v>1.716535036321547</c:v>
                </c:pt>
                <c:pt idx="24">
                  <c:v>1.651843585701154</c:v>
                </c:pt>
                <c:pt idx="25">
                  <c:v>2.4030903477635484</c:v>
                </c:pt>
                <c:pt idx="26">
                  <c:v>3.4383165334266814</c:v>
                </c:pt>
                <c:pt idx="27">
                  <c:v>3.3310438706219054</c:v>
                </c:pt>
                <c:pt idx="28">
                  <c:v>0.69689287333103755</c:v>
                </c:pt>
                <c:pt idx="29">
                  <c:v>2.1817098225880418</c:v>
                </c:pt>
                <c:pt idx="30">
                  <c:v>4.7939925085705042</c:v>
                </c:pt>
                <c:pt idx="31">
                  <c:v>2.2576268079992836</c:v>
                </c:pt>
                <c:pt idx="32">
                  <c:v>3.3803331301571431</c:v>
                </c:pt>
                <c:pt idx="33">
                  <c:v>5.4274936075051947</c:v>
                </c:pt>
                <c:pt idx="34">
                  <c:v>6.3280625824044359</c:v>
                </c:pt>
                <c:pt idx="35">
                  <c:v>6.0672129036066424</c:v>
                </c:pt>
                <c:pt idx="36">
                  <c:v>6.7852778381721404</c:v>
                </c:pt>
                <c:pt idx="37">
                  <c:v>7.28951446785823</c:v>
                </c:pt>
                <c:pt idx="38">
                  <c:v>4.2600854725783899</c:v>
                </c:pt>
                <c:pt idx="39">
                  <c:v>1.581414559142633</c:v>
                </c:pt>
                <c:pt idx="40">
                  <c:v>6.4848081690782244</c:v>
                </c:pt>
                <c:pt idx="41">
                  <c:v>5.4918829293794209</c:v>
                </c:pt>
                <c:pt idx="42">
                  <c:v>4.2754839099113431</c:v>
                </c:pt>
                <c:pt idx="43">
                  <c:v>3.9610642798015796</c:v>
                </c:pt>
                <c:pt idx="44">
                  <c:v>3.646048649797184</c:v>
                </c:pt>
                <c:pt idx="45">
                  <c:v>3.329978687920955</c:v>
                </c:pt>
                <c:pt idx="46">
                  <c:v>3.5980866662256559</c:v>
                </c:pt>
                <c:pt idx="47">
                  <c:v>3.8978663046050199</c:v>
                </c:pt>
                <c:pt idx="48">
                  <c:v>3.7762332323925691</c:v>
                </c:pt>
              </c:numCache>
            </c:numRef>
          </c:val>
          <c:smooth val="0"/>
          <c:extLst>
            <c:ext xmlns:c16="http://schemas.microsoft.com/office/drawing/2014/chart" uri="{C3380CC4-5D6E-409C-BE32-E72D297353CC}">
              <c16:uniqueId val="{00000001-361E-4E17-8353-387B27463C55}"/>
            </c:ext>
          </c:extLst>
        </c:ser>
        <c:ser>
          <c:idx val="2"/>
          <c:order val="1"/>
          <c:tx>
            <c:strRef>
              <c:f>'Figure 1.3.'!$C$41</c:f>
              <c:strCache>
                <c:ptCount val="1"/>
                <c:pt idx="0">
                  <c:v>10-year moving average</c:v>
                </c:pt>
              </c:strCache>
            </c:strRef>
          </c:tx>
          <c:spPr>
            <a:ln w="19050" cap="rnd">
              <a:solidFill>
                <a:srgbClr val="C00000"/>
              </a:solidFill>
              <a:prstDash val="sysDash"/>
              <a:round/>
            </a:ln>
            <a:effectLst/>
          </c:spPr>
          <c:marker>
            <c:symbol val="none"/>
          </c:marker>
          <c:cat>
            <c:numRef>
              <c:f>'Figure 1.3.'!$D$37:$AZ$37</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ure 1.3.'!$D$43:$AZ$43</c:f>
              <c:numCache>
                <c:formatCode>#,##0.0</c:formatCode>
                <c:ptCount val="49"/>
                <c:pt idx="0">
                  <c:v>3.3960678977466232</c:v>
                </c:pt>
                <c:pt idx="1">
                  <c:v>3.6060705691173842</c:v>
                </c:pt>
                <c:pt idx="2">
                  <c:v>3.8417042146248561</c:v>
                </c:pt>
                <c:pt idx="3">
                  <c:v>4.2387721761179566</c:v>
                </c:pt>
                <c:pt idx="4">
                  <c:v>4.2731863458320323</c:v>
                </c:pt>
                <c:pt idx="5">
                  <c:v>3.9792059410219389</c:v>
                </c:pt>
                <c:pt idx="6">
                  <c:v>4.2108914329349698</c:v>
                </c:pt>
                <c:pt idx="7">
                  <c:v>4.1541669540571933</c:v>
                </c:pt>
                <c:pt idx="8">
                  <c:v>3.7888713149017734</c:v>
                </c:pt>
                <c:pt idx="9">
                  <c:v>3.3717581951401008</c:v>
                </c:pt>
                <c:pt idx="10">
                  <c:v>3.0441520056343494</c:v>
                </c:pt>
                <c:pt idx="11">
                  <c:v>2.5288206533552455</c:v>
                </c:pt>
                <c:pt idx="12">
                  <c:v>1.9213562527964374</c:v>
                </c:pt>
                <c:pt idx="13">
                  <c:v>1.3743091707215624</c:v>
                </c:pt>
                <c:pt idx="14">
                  <c:v>1.0823615351497267</c:v>
                </c:pt>
                <c:pt idx="15">
                  <c:v>1.01195447460501</c:v>
                </c:pt>
                <c:pt idx="16">
                  <c:v>0.68209263050446789</c:v>
                </c:pt>
                <c:pt idx="17">
                  <c:v>0.72800420752789829</c:v>
                </c:pt>
                <c:pt idx="18">
                  <c:v>0.87409822409729077</c:v>
                </c:pt>
                <c:pt idx="19">
                  <c:v>0.95319324146910545</c:v>
                </c:pt>
                <c:pt idx="20">
                  <c:v>1.0458822684138447</c:v>
                </c:pt>
                <c:pt idx="21">
                  <c:v>1.4332395904398452</c:v>
                </c:pt>
                <c:pt idx="22">
                  <c:v>1.6244894192724246</c:v>
                </c:pt>
                <c:pt idx="23">
                  <c:v>1.8231674593296205</c:v>
                </c:pt>
                <c:pt idx="24">
                  <c:v>1.8237055639577175</c:v>
                </c:pt>
                <c:pt idx="25">
                  <c:v>1.9436352325566866</c:v>
                </c:pt>
                <c:pt idx="26">
                  <c:v>2.0685020802816649</c:v>
                </c:pt>
                <c:pt idx="27">
                  <c:v>2.1890297131272991</c:v>
                </c:pt>
                <c:pt idx="28">
                  <c:v>2.0312369046511889</c:v>
                </c:pt>
                <c:pt idx="29">
                  <c:v>2.0911535075756711</c:v>
                </c:pt>
                <c:pt idx="30">
                  <c:v>2.3543727051996428</c:v>
                </c:pt>
                <c:pt idx="31">
                  <c:v>2.3082979827646857</c:v>
                </c:pt>
                <c:pt idx="32">
                  <c:v>2.5851384516480849</c:v>
                </c:pt>
                <c:pt idx="33">
                  <c:v>2.95623430876645</c:v>
                </c:pt>
                <c:pt idx="34">
                  <c:v>3.4238562084367778</c:v>
                </c:pt>
                <c:pt idx="35">
                  <c:v>3.7902684640210871</c:v>
                </c:pt>
                <c:pt idx="36">
                  <c:v>4.1249645944956335</c:v>
                </c:pt>
                <c:pt idx="37">
                  <c:v>4.5208116542192656</c:v>
                </c:pt>
                <c:pt idx="38">
                  <c:v>4.8771309141440007</c:v>
                </c:pt>
                <c:pt idx="39">
                  <c:v>4.8171013877994593</c:v>
                </c:pt>
                <c:pt idx="40">
                  <c:v>4.986182953850232</c:v>
                </c:pt>
                <c:pt idx="41">
                  <c:v>5.3096085659882455</c:v>
                </c:pt>
                <c:pt idx="42">
                  <c:v>5.3991236439636658</c:v>
                </c:pt>
                <c:pt idx="43">
                  <c:v>5.2524807111933045</c:v>
                </c:pt>
                <c:pt idx="44">
                  <c:v>4.9842793179325788</c:v>
                </c:pt>
                <c:pt idx="45">
                  <c:v>4.71055589636401</c:v>
                </c:pt>
                <c:pt idx="46">
                  <c:v>4.3918367791693615</c:v>
                </c:pt>
                <c:pt idx="47">
                  <c:v>4.0526719628440402</c:v>
                </c:pt>
                <c:pt idx="48">
                  <c:v>4.0042867388254582</c:v>
                </c:pt>
              </c:numCache>
            </c:numRef>
          </c:val>
          <c:smooth val="0"/>
          <c:extLst>
            <c:ext xmlns:c16="http://schemas.microsoft.com/office/drawing/2014/chart" uri="{C3380CC4-5D6E-409C-BE32-E72D297353CC}">
              <c16:uniqueId val="{00000002-361E-4E17-8353-387B27463C55}"/>
            </c:ext>
          </c:extLst>
        </c:ser>
        <c:dLbls>
          <c:showLegendKey val="0"/>
          <c:showVal val="0"/>
          <c:showCatName val="0"/>
          <c:showSerName val="0"/>
          <c:showPercent val="0"/>
          <c:showBubbleSize val="0"/>
        </c:dLbls>
        <c:marker val="1"/>
        <c:smooth val="0"/>
        <c:axId val="1638969696"/>
        <c:axId val="1289166400"/>
      </c:lineChart>
      <c:catAx>
        <c:axId val="163896969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289166400"/>
        <c:crosses val="autoZero"/>
        <c:auto val="1"/>
        <c:lblAlgn val="ctr"/>
        <c:lblOffset val="100"/>
        <c:tickLblSkip val="3"/>
        <c:tickMarkSkip val="10"/>
        <c:noMultiLvlLbl val="0"/>
      </c:catAx>
      <c:valAx>
        <c:axId val="1289166400"/>
        <c:scaling>
          <c:orientation val="minMax"/>
          <c:min val="-6"/>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638969696"/>
        <c:crossesAt val="1"/>
        <c:crossBetween val="between"/>
      </c:valAx>
      <c:valAx>
        <c:axId val="344176895"/>
        <c:scaling>
          <c:orientation val="minMax"/>
          <c:max val="50"/>
          <c:min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1893635312"/>
        <c:crosses val="max"/>
        <c:crossBetween val="between"/>
      </c:valAx>
      <c:catAx>
        <c:axId val="1893635312"/>
        <c:scaling>
          <c:orientation val="minMax"/>
        </c:scaling>
        <c:delete val="1"/>
        <c:axPos val="b"/>
        <c:numFmt formatCode="General" sourceLinked="1"/>
        <c:majorTickMark val="out"/>
        <c:minorTickMark val="none"/>
        <c:tickLblPos val="nextTo"/>
        <c:crossAx val="344176895"/>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3.4932560513269172E-2"/>
          <c:y val="2.9995990084572762E-2"/>
          <c:w val="0.69066455234762314"/>
          <c:h val="0.1428692767570720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data id="1">
      <cx:strDim type="cat">
        <cx:f>_xlchart.v1.0</cx:f>
      </cx:strDim>
      <cx:numDim type="val">
        <cx:f>_xlchart.v1.4</cx:f>
      </cx:numDim>
    </cx:data>
    <cx:data id="2">
      <cx:strDim type="cat">
        <cx:f>_xlchart.v1.0</cx:f>
      </cx:strDim>
      <cx:numDim type="val">
        <cx:f>_xlchart.v1.6</cx:f>
      </cx:numDim>
    </cx:data>
    <cx:data id="3">
      <cx:strDim type="cat">
        <cx:f>_xlchart.v1.0</cx:f>
      </cx:strDim>
      <cx:numDim type="val">
        <cx:f>_xlchart.v1.8</cx:f>
      </cx:numDim>
    </cx:data>
  </cx:chartData>
  <cx:chart>
    <cx:plotArea>
      <cx:plotAreaRegion>
        <cx:series layoutId="boxWhisker" uniqueId="{22413D84-0289-4C53-B60E-94AB8AD8F2C7}">
          <cx:tx>
            <cx:txData>
              <cx:f>_xlchart.v1.1</cx:f>
              <cx:v>Debt</cx:v>
            </cx:txData>
          </cx:tx>
          <cx:spPr>
            <a:solidFill>
              <a:schemeClr val="bg1">
                <a:lumMod val="50000"/>
              </a:schemeClr>
            </a:solidFill>
          </cx:spPr>
          <cx:dataId val="0"/>
          <cx:layoutPr>
            <cx:visibility meanLine="0" meanMarker="1" nonoutliers="0" outliers="0"/>
            <cx:statistics quartileMethod="exclusive"/>
          </cx:layoutPr>
        </cx:series>
        <cx:series layoutId="boxWhisker" uniqueId="{ED2B723D-6782-4F60-9CD4-E9173951B02E}">
          <cx:tx>
            <cx:txData>
              <cx:f>_xlchart.v1.3</cx:f>
              <cx:v>Interest Rate</cx:v>
            </cx:txData>
          </cx:tx>
          <cx:spPr>
            <a:solidFill>
              <a:srgbClr val="C00000"/>
            </a:solidFill>
          </cx:spPr>
          <cx:dataId val="1"/>
          <cx:layoutPr>
            <cx:visibility meanLine="0" meanMarker="1" nonoutliers="0" outliers="0"/>
            <cx:statistics quartileMethod="exclusive"/>
          </cx:layoutPr>
        </cx:series>
        <cx:series layoutId="boxWhisker" uniqueId="{31CD927F-9BB4-4BA9-BA63-5BBBA0A117E5}">
          <cx:tx>
            <cx:txData>
              <cx:f>_xlchart.v1.5</cx:f>
              <cx:v>Growth Rate</cx:v>
            </cx:txData>
          </cx:tx>
          <cx:spPr>
            <a:solidFill>
              <a:schemeClr val="accent1"/>
            </a:solidFill>
          </cx:spPr>
          <cx:dataId val="2"/>
          <cx:layoutPr>
            <cx:visibility meanLine="0" meanMarker="1" nonoutliers="0" outliers="0"/>
            <cx:statistics quartileMethod="exclusive"/>
          </cx:layoutPr>
        </cx:series>
        <cx:series layoutId="boxWhisker" uniqueId="{26CB08A0-76BC-4CAA-8651-8ACF54BC71F0}">
          <cx:tx>
            <cx:txData>
              <cx:f>_xlchart.v1.7</cx:f>
              <cx:v>Primary balance to GDP</cx:v>
            </cx:txData>
          </cx:tx>
          <cx:spPr>
            <a:solidFill>
              <a:schemeClr val="accent3">
                <a:lumMod val="50000"/>
              </a:schemeClr>
            </a:solidFill>
          </cx:spPr>
          <cx:dataId val="3"/>
          <cx:layoutPr>
            <cx:visibility meanLine="0" meanMarker="1" nonoutliers="0" outliers="0"/>
            <cx:statistics quartileMethod="exclusive"/>
          </cx:layoutPr>
        </cx:series>
      </cx:plotAreaRegion>
      <cx:axis id="0">
        <cx:catScaling gapWidth="1"/>
        <cx:majorTickMarks type="in"/>
        <cx:tickLabels/>
        <cx:spPr>
          <a:ln>
            <a:solidFill>
              <a:schemeClr val="tx1"/>
            </a:solidFill>
          </a:ln>
        </cx:spPr>
        <cx:txPr>
          <a:bodyPr spcFirstLastPara="1" vertOverflow="ellipsis" horzOverflow="overflow" wrap="square" lIns="0" tIns="0" rIns="0" bIns="0" anchor="ctr" anchorCtr="1"/>
          <a:lstStyle/>
          <a:p>
            <a:pPr algn="ctr" rtl="0">
              <a:defRPr sz="800">
                <a:solidFill>
                  <a:sysClr val="windowText" lastClr="000000"/>
                </a:solidFill>
                <a:latin typeface="HelveticaNeueLT "/>
                <a:ea typeface="HelveticaNeueLT "/>
                <a:cs typeface="HelveticaNeueLT "/>
              </a:defRPr>
            </a:pPr>
            <a:endParaRPr lang="en-US" sz="800" b="0" i="0" u="none" strike="noStrike" baseline="0">
              <a:solidFill>
                <a:sysClr val="windowText" lastClr="000000"/>
              </a:solidFill>
              <a:latin typeface="HelveticaNeueLT "/>
            </a:endParaRPr>
          </a:p>
        </cx:txPr>
      </cx:axis>
      <cx:axis id="1">
        <cx:valScaling max="2.5" min="-1.5"/>
        <cx:tickLabels/>
        <cx:numFmt formatCode="0.0" sourceLinked="0"/>
        <cx:spPr>
          <a:ln>
            <a:noFill/>
          </a:ln>
        </cx:spPr>
        <cx:txPr>
          <a:bodyPr spcFirstLastPara="1" vertOverflow="ellipsis" horzOverflow="overflow" wrap="square" lIns="0" tIns="0" rIns="0" bIns="0" anchor="ctr" anchorCtr="1"/>
          <a:lstStyle/>
          <a:p>
            <a:pPr algn="ctr" rtl="0">
              <a:defRPr>
                <a:solidFill>
                  <a:sysClr val="windowText" lastClr="000000"/>
                </a:solidFill>
                <a:latin typeface="HelveticaNeueLT "/>
                <a:ea typeface="HelveticaNeueLT "/>
                <a:cs typeface="HelveticaNeueLT "/>
              </a:defRPr>
            </a:pPr>
            <a:endParaRPr lang="en-US" sz="900" b="0" i="0" u="none" strike="noStrike" baseline="0">
              <a:solidFill>
                <a:sysClr val="windowText" lastClr="000000"/>
              </a:solidFill>
              <a:latin typeface="HelveticaNeueLT "/>
            </a:endParaRPr>
          </a:p>
        </cx:txPr>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0</cx:f>
      </cx:numDim>
    </cx:data>
    <cx:data id="1">
      <cx:numDim type="val">
        <cx:f>_xlchart.v1.12</cx:f>
      </cx:numDim>
    </cx:data>
    <cx:data id="2">
      <cx:numDim type="val">
        <cx:f>_xlchart.v1.14</cx:f>
      </cx:numDim>
    </cx:data>
  </cx:chartData>
  <cx:chart>
    <cx:plotArea>
      <cx:plotAreaRegion>
        <cx:plotSurface>
          <cx:spPr>
            <a:ln w="12700">
              <a:solidFill>
                <a:schemeClr val="bg1">
                  <a:lumMod val="65000"/>
                </a:schemeClr>
              </a:solidFill>
            </a:ln>
          </cx:spPr>
        </cx:plotSurface>
        <cx:series layoutId="boxWhisker" uniqueId="{43A064E2-7865-42B8-93CB-B9815BF072F8}">
          <cx:tx>
            <cx:txData>
              <cx:f>_xlchart.v1.9</cx:f>
              <cx:v>Low CoC</cx:v>
            </cx:txData>
          </cx:tx>
          <cx:spPr>
            <a:solidFill>
              <a:schemeClr val="accent5">
                <a:lumMod val="75000"/>
              </a:schemeClr>
            </a:solidFill>
            <a:ln w="6350">
              <a:solidFill>
                <a:schemeClr val="tx1"/>
              </a:solidFill>
            </a:ln>
          </cx:spPr>
          <cx:dataId val="0"/>
          <cx:layoutPr>
            <cx:visibility meanMarker="0" nonoutliers="0" outliers="0"/>
            <cx:statistics quartileMethod="exclusive"/>
          </cx:layoutPr>
        </cx:series>
        <cx:series layoutId="boxWhisker" uniqueId="{5BCB5DEB-7AD2-472C-88CC-D21BDF1F05A9}">
          <cx:tx>
            <cx:txData>
              <cx:f>_xlchart.v1.11</cx:f>
              <cx:v>Medium CoC</cx:v>
            </cx:txData>
          </cx:tx>
          <cx:spPr>
            <a:solidFill>
              <a:srgbClr val="C00000"/>
            </a:solidFill>
            <a:ln w="6350">
              <a:solidFill>
                <a:sysClr val="windowText" lastClr="000000"/>
              </a:solidFill>
            </a:ln>
          </cx:spPr>
          <cx:dataId val="1"/>
          <cx:layoutPr>
            <cx:visibility meanMarker="0" nonoutliers="0" outliers="0"/>
            <cx:statistics quartileMethod="inclusive"/>
          </cx:layoutPr>
        </cx:series>
        <cx:series layoutId="boxWhisker" uniqueId="{92984112-42BF-45B4-8148-E79AE9DE53C8}">
          <cx:tx>
            <cx:txData>
              <cx:f>_xlchart.v1.13</cx:f>
              <cx:v>Strong CoC</cx:v>
            </cx:txData>
          </cx:tx>
          <cx:spPr>
            <a:solidFill>
              <a:schemeClr val="bg1">
                <a:lumMod val="65000"/>
              </a:schemeClr>
            </a:solidFill>
            <a:ln w="6350">
              <a:solidFill>
                <a:sysClr val="windowText" lastClr="000000"/>
              </a:solidFill>
            </a:ln>
          </cx:spPr>
          <cx:dataId val="2"/>
          <cx:layoutPr>
            <cx:visibility meanMarker="0" nonoutliers="0" outliers="0"/>
            <cx:statistics quartileMethod="inclusive"/>
          </cx:layoutPr>
        </cx:series>
      </cx:plotAreaRegion>
      <cx:axis id="0">
        <cx:catScaling gapWidth="0.0599999987"/>
        <cx:tickLabels/>
        <cx:txPr>
          <a:bodyPr vertOverflow="overflow" horzOverflow="overflow" wrap="square" lIns="0" tIns="0" rIns="0" bIns="0"/>
          <a:lstStyle/>
          <a:p>
            <a:pPr algn="ctr" rtl="0">
              <a:defRPr sz="800" b="0">
                <a:solidFill>
                  <a:schemeClr val="bg1"/>
                </a:solidFill>
                <a:latin typeface="HelveticaNeueLT Std Cn" panose="020B0506030502030204" pitchFamily="34" charset="0"/>
                <a:ea typeface="HelveticaNeueLT Std Cn" panose="020B0506030502030204" pitchFamily="34" charset="0"/>
                <a:cs typeface="HelveticaNeueLT Std Cn" panose="020B0506030502030204" pitchFamily="34" charset="0"/>
              </a:defRPr>
            </a:pPr>
            <a:endParaRPr lang="en-US" sz="800">
              <a:solidFill>
                <a:schemeClr val="bg1"/>
              </a:solidFill>
              <a:latin typeface="HelveticaNeueLT Std Cn" panose="020B0506030502030204" pitchFamily="34" charset="0"/>
              <a:cs typeface="Arial" panose="020B0604020202020204" pitchFamily="34" charset="0"/>
            </a:endParaRPr>
          </a:p>
        </cx:txPr>
      </cx:axis>
      <cx:axis id="1">
        <cx:valScaling min="-2"/>
        <cx:majorTickMarks type="in"/>
        <cx:tickLabels/>
        <cx:numFmt formatCode="0" sourceLinked="0"/>
        <cx:spPr>
          <a:ln>
            <a:noFill/>
          </a:ln>
        </cx:spPr>
        <cx:txPr>
          <a:bodyPr vertOverflow="overflow" horzOverflow="overflow" wrap="square" lIns="0" tIns="0" rIns="0" bIns="0"/>
          <a:lstStyle/>
          <a:p>
            <a:pPr algn="ctr" rtl="0">
              <a:defRPr sz="800" b="0">
                <a:solidFill>
                  <a:sysClr val="windowText" lastClr="000000"/>
                </a:solidFill>
                <a:latin typeface="HelveticaNeueLT Std Cn" panose="020B0506030502030204" pitchFamily="34" charset="0"/>
                <a:ea typeface="HelveticaNeueLT Std Cn" panose="020B0506030502030204" pitchFamily="34" charset="0"/>
                <a:cs typeface="HelveticaNeueLT Std Cn" panose="020B0506030502030204" pitchFamily="34" charset="0"/>
              </a:defRPr>
            </a:pPr>
            <a:endParaRPr lang="en-US" sz="800">
              <a:solidFill>
                <a:sysClr val="windowText" lastClr="000000"/>
              </a:solidFill>
              <a:latin typeface="HelveticaNeueLT Std Cn" panose="020B0506030502030204" pitchFamily="34" charset="0"/>
              <a:cs typeface="Arial" panose="020B0604020202020204" pitchFamily="34" charset="0"/>
            </a:endParaRPr>
          </a:p>
        </cx:txPr>
      </cx:axis>
    </cx:plotArea>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20</cx:f>
      </cx:numDim>
    </cx:data>
    <cx:data id="1">
      <cx:numDim type="val">
        <cx:f>_xlchart.v1.16</cx:f>
      </cx:numDim>
    </cx:data>
    <cx:data id="2">
      <cx:numDim type="val">
        <cx:f>_xlchart.v1.18</cx:f>
      </cx:numDim>
    </cx:data>
  </cx:chartData>
  <cx:chart>
    <cx:plotArea>
      <cx:plotAreaRegion>
        <cx:plotSurface>
          <cx:spPr>
            <a:ln w="12700">
              <a:solidFill>
                <a:schemeClr val="bg1">
                  <a:lumMod val="65000"/>
                </a:schemeClr>
              </a:solidFill>
            </a:ln>
          </cx:spPr>
        </cx:plotSurface>
        <cx:series layoutId="boxWhisker" uniqueId="{43A064E2-7865-42B8-93CB-B9815BF072F8}">
          <cx:tx>
            <cx:txData>
              <cx:f>_xlchart.v1.19</cx:f>
              <cx:v>Low CoC</cx:v>
            </cx:txData>
          </cx:tx>
          <cx:spPr>
            <a:solidFill>
              <a:schemeClr val="accent5">
                <a:lumMod val="75000"/>
              </a:schemeClr>
            </a:solidFill>
            <a:ln w="6350">
              <a:solidFill>
                <a:schemeClr val="tx1"/>
              </a:solidFill>
            </a:ln>
          </cx:spPr>
          <cx:dataId val="0"/>
          <cx:layoutPr>
            <cx:visibility meanMarker="0" nonoutliers="0" outliers="0"/>
            <cx:statistics quartileMethod="inclusive"/>
          </cx:layoutPr>
        </cx:series>
        <cx:series layoutId="boxWhisker" uniqueId="{5BCB5DEB-7AD2-472C-88CC-D21BDF1F05A9}">
          <cx:tx>
            <cx:txData>
              <cx:f>_xlchart.v1.15</cx:f>
              <cx:v>Medium CoC</cx:v>
            </cx:txData>
          </cx:tx>
          <cx:spPr>
            <a:solidFill>
              <a:srgbClr val="C00000"/>
            </a:solidFill>
            <a:ln w="6350">
              <a:solidFill>
                <a:sysClr val="windowText" lastClr="000000"/>
              </a:solidFill>
            </a:ln>
          </cx:spPr>
          <cx:dataId val="1"/>
          <cx:layoutPr>
            <cx:visibility meanMarker="0" nonoutliers="0" outliers="0"/>
            <cx:statistics quartileMethod="inclusive"/>
          </cx:layoutPr>
        </cx:series>
        <cx:series layoutId="boxWhisker" uniqueId="{92984112-42BF-45B4-8148-E79AE9DE53C8}">
          <cx:tx>
            <cx:txData>
              <cx:f>_xlchart.v1.17</cx:f>
              <cx:v>Stron CoC</cx:v>
            </cx:txData>
          </cx:tx>
          <cx:spPr>
            <a:solidFill>
              <a:schemeClr val="bg1">
                <a:lumMod val="65000"/>
              </a:schemeClr>
            </a:solidFill>
            <a:ln w="6350">
              <a:solidFill>
                <a:sysClr val="windowText" lastClr="000000"/>
              </a:solidFill>
            </a:ln>
          </cx:spPr>
          <cx:dataId val="2"/>
          <cx:layoutPr>
            <cx:visibility meanMarker="0" nonoutliers="0" outliers="0"/>
            <cx:statistics quartileMethod="inclusive"/>
          </cx:layoutPr>
        </cx:series>
      </cx:plotAreaRegion>
      <cx:axis id="0">
        <cx:catScaling gapWidth="0.0599999987"/>
        <cx:tickLabels/>
        <cx:txPr>
          <a:bodyPr vertOverflow="overflow" horzOverflow="overflow" wrap="square" lIns="0" tIns="0" rIns="0" bIns="0"/>
          <a:lstStyle/>
          <a:p>
            <a:pPr algn="ctr" rtl="0">
              <a:defRPr sz="800" b="0">
                <a:solidFill>
                  <a:schemeClr val="bg1"/>
                </a:solidFill>
                <a:latin typeface="HelveticaNeueLT Std Cn" panose="020B0506030502030204" pitchFamily="34" charset="0"/>
                <a:ea typeface="HelveticaNeueLT Std Cn" panose="020B0506030502030204" pitchFamily="34" charset="0"/>
                <a:cs typeface="HelveticaNeueLT Std Cn" panose="020B0506030502030204" pitchFamily="34" charset="0"/>
              </a:defRPr>
            </a:pPr>
            <a:endParaRPr lang="en-US" sz="800">
              <a:solidFill>
                <a:schemeClr val="bg1"/>
              </a:solidFill>
              <a:latin typeface="HelveticaNeueLT Std Cn" panose="020B0506030502030204" pitchFamily="34" charset="0"/>
              <a:cs typeface="Arial" panose="020B0604020202020204" pitchFamily="34" charset="0"/>
            </a:endParaRPr>
          </a:p>
        </cx:txPr>
      </cx:axis>
      <cx:axis id="1">
        <cx:valScaling max="25" min="-20"/>
        <cx:tickLabels/>
        <cx:spPr>
          <a:ln>
            <a:noFill/>
          </a:ln>
        </cx:spPr>
        <cx:txPr>
          <a:bodyPr vertOverflow="overflow" horzOverflow="overflow" wrap="square" lIns="0" tIns="0" rIns="0" bIns="0"/>
          <a:lstStyle/>
          <a:p>
            <a:pPr algn="ctr" rtl="0">
              <a:defRPr sz="800" b="0">
                <a:solidFill>
                  <a:sysClr val="windowText" lastClr="000000"/>
                </a:solidFill>
                <a:latin typeface="HelveticaNeueLT Std Cn" panose="020B0506030502030204" pitchFamily="34" charset="0"/>
                <a:ea typeface="HelveticaNeueLT Std Cn" panose="020B0506030502030204" pitchFamily="34" charset="0"/>
                <a:cs typeface="HelveticaNeueLT Std Cn" panose="020B0506030502030204" pitchFamily="34" charset="0"/>
              </a:defRPr>
            </a:pPr>
            <a:endParaRPr lang="en-US" sz="800">
              <a:solidFill>
                <a:sysClr val="windowText" lastClr="000000"/>
              </a:solidFill>
              <a:latin typeface="HelveticaNeueLT Std Cn" panose="020B0506030502030204" pitchFamily="34" charset="0"/>
              <a:cs typeface="Arial" panose="020B0604020202020204" pitchFamily="34" charset="0"/>
            </a:endParaRPr>
          </a:p>
        </cx:txPr>
      </cx:axis>
    </cx:plotArea>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22</cx:f>
      </cx:numDim>
    </cx:data>
    <cx:data id="1">
      <cx:numDim type="val">
        <cx:f>_xlchart.v1.24</cx:f>
      </cx:numDim>
    </cx:data>
  </cx:chartData>
  <cx:chart>
    <cx:plotArea>
      <cx:plotAreaRegion>
        <cx:plotSurface>
          <cx:spPr>
            <a:ln>
              <a:solidFill>
                <a:schemeClr val="bg1">
                  <a:lumMod val="65000"/>
                </a:schemeClr>
              </a:solidFill>
            </a:ln>
          </cx:spPr>
        </cx:plotSurface>
        <cx:series layoutId="boxWhisker" uniqueId="{16C9070E-9A0C-4B8A-9982-2428DA978814}">
          <cx:tx>
            <cx:txData>
              <cx:f>_xlchart.v1.21</cx:f>
              <cx:v>Resource Rich</cx:v>
            </cx:txData>
          </cx:tx>
          <cx:spPr>
            <a:solidFill>
              <a:schemeClr val="bg1">
                <a:lumMod val="65000"/>
              </a:schemeClr>
            </a:solidFill>
            <a:ln w="6350">
              <a:solidFill>
                <a:schemeClr val="tx1"/>
              </a:solidFill>
            </a:ln>
          </cx:spPr>
          <cx:dataId val="0"/>
          <cx:layoutPr>
            <cx:visibility meanMarker="0" nonoutliers="0" outliers="0"/>
            <cx:statistics quartileMethod="exclusive"/>
          </cx:layoutPr>
        </cx:series>
        <cx:series layoutId="boxWhisker" uniqueId="{0ED278E4-50B9-484A-8CF1-96577D378890}">
          <cx:tx>
            <cx:txData>
              <cx:f>_xlchart.v1.23</cx:f>
              <cx:v>Non-Resource Rich</cx:v>
            </cx:txData>
          </cx:tx>
          <cx:spPr>
            <a:solidFill>
              <a:schemeClr val="accent1">
                <a:lumMod val="75000"/>
              </a:schemeClr>
            </a:solidFill>
            <a:ln w="6350">
              <a:solidFill>
                <a:schemeClr val="tx1"/>
              </a:solidFill>
            </a:ln>
          </cx:spPr>
          <cx:dataId val="1"/>
          <cx:layoutPr>
            <cx:visibility meanMarker="0" nonoutliers="0" outliers="0"/>
            <cx:statistics quartileMethod="exclusive"/>
          </cx:layoutPr>
        </cx:series>
      </cx:plotAreaRegion>
      <cx:axis id="0">
        <cx:catScaling gapWidth="0.5"/>
        <cx:tickLabels/>
        <cx:txPr>
          <a:bodyPr vertOverflow="overflow" horzOverflow="overflow" wrap="square" lIns="0" tIns="0" rIns="0" bIns="0"/>
          <a:lstStyle/>
          <a:p>
            <a:pPr algn="ctr" rtl="0">
              <a:defRPr sz="800" b="0">
                <a:solidFill>
                  <a:schemeClr val="bg1"/>
                </a:solidFill>
                <a:latin typeface="HelveticaNeueLT Std Cn" panose="020B0506030502030204"/>
                <a:ea typeface="HelveticaNeueLT Std Cn" panose="020B0506030502030204"/>
                <a:cs typeface="HelveticaNeueLT Std Cn" panose="020B0506030502030204"/>
              </a:defRPr>
            </a:pPr>
            <a:endParaRPr lang="en-US" sz="800">
              <a:solidFill>
                <a:schemeClr val="bg1"/>
              </a:solidFill>
              <a:latin typeface="HelveticaNeueLT Std Cn" panose="020B0506030502030204"/>
            </a:endParaRPr>
          </a:p>
        </cx:txPr>
      </cx:axis>
      <cx:axis id="1">
        <cx:valScaling/>
        <cx:title>
          <cx:tx>
            <cx:txData>
              <cx:v>Control of corruption index</cx:v>
            </cx:txData>
          </cx:tx>
          <cx:txPr>
            <a:bodyPr spcFirstLastPara="1" vertOverflow="ellipsis" horzOverflow="overflow" wrap="square" lIns="0" tIns="0" rIns="0" bIns="0" anchor="ctr" anchorCtr="1"/>
            <a:lstStyle/>
            <a:p>
              <a:pPr algn="ctr" rtl="0">
                <a:defRPr sz="800">
                  <a:solidFill>
                    <a:schemeClr val="tx1"/>
                  </a:solidFill>
                  <a:latin typeface="HelveticaNeueLT Std Cn" panose="020B0506030502030204"/>
                  <a:ea typeface="HelveticaNeueLT Std Cn" panose="020B0506030502030204"/>
                  <a:cs typeface="HelveticaNeueLT Std Cn" panose="020B0506030502030204"/>
                </a:defRPr>
              </a:pPr>
              <a:r>
                <a:rPr lang="en-US" sz="800" b="0" i="0" u="none" strike="noStrike" kern="1200" baseline="0">
                  <a:solidFill>
                    <a:schemeClr val="tx1"/>
                  </a:solidFill>
                  <a:latin typeface="HelveticaNeueLT Std Cn" panose="020B0506030502030204"/>
                </a:rPr>
                <a:t>Control of corruption index</a:t>
              </a:r>
            </a:p>
          </cx:txPr>
        </cx:title>
        <cx:tickLabels/>
        <cx:spPr>
          <a:ln>
            <a:solidFill>
              <a:schemeClr val="bg1">
                <a:lumMod val="65000"/>
              </a:schemeClr>
            </a:solidFill>
          </a:ln>
        </cx:spPr>
        <cx:txPr>
          <a:bodyPr vertOverflow="overflow" horzOverflow="overflow" wrap="square" lIns="0" tIns="0" rIns="0" bIns="0"/>
          <a:lstStyle/>
          <a:p>
            <a:pPr algn="ctr" rtl="0">
              <a:defRPr sz="800" b="0">
                <a:solidFill>
                  <a:schemeClr val="tx1"/>
                </a:solidFill>
                <a:latin typeface="HelveticaNeueLT Std Cn" panose="020B0506030502030204"/>
                <a:ea typeface="HelveticaNeueLT Std Cn" panose="020B0506030502030204"/>
                <a:cs typeface="HelveticaNeueLT Std Cn" panose="020B0506030502030204"/>
              </a:defRPr>
            </a:pPr>
            <a:endParaRPr lang="en-US" sz="800">
              <a:solidFill>
                <a:schemeClr val="tx1"/>
              </a:solidFill>
              <a:latin typeface="HelveticaNeueLT Std Cn" panose="020B0506030502030204"/>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withinLinear" id="19">
  <a:schemeClr val="accent6"/>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0.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7.xml.rels><?xml version="1.0" encoding="UTF-8" standalone="yes"?>
<Relationships xmlns="http://schemas.openxmlformats.org/package/2006/relationships"><Relationship Id="rId1" Type="http://schemas.microsoft.com/office/2014/relationships/chartEx" Target="../charts/chartEx1.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7.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3.xml.rels><?xml version="1.0" encoding="UTF-8" standalone="yes"?>
<Relationships xmlns="http://schemas.openxmlformats.org/package/2006/relationships"><Relationship Id="rId2" Type="http://schemas.microsoft.com/office/2014/relationships/chartEx" Target="../charts/chartEx3.xml"/><Relationship Id="rId1" Type="http://schemas.microsoft.com/office/2014/relationships/chartEx" Target="../charts/chartEx2.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3.xml.rels><?xml version="1.0" encoding="UTF-8" standalone="yes"?>
<Relationships xmlns="http://schemas.openxmlformats.org/package/2006/relationships"><Relationship Id="rId3" Type="http://schemas.openxmlformats.org/officeDocument/2006/relationships/chart" Target="../charts/chart65.xml"/><Relationship Id="rId2" Type="http://schemas.openxmlformats.org/officeDocument/2006/relationships/chart" Target="../charts/chart64.xml"/><Relationship Id="rId1" Type="http://schemas.openxmlformats.org/officeDocument/2006/relationships/chart" Target="../charts/chart63.xml"/></Relationships>
</file>

<file path=xl/drawings/_rels/drawing84.xml.rels><?xml version="1.0" encoding="UTF-8" standalone="yes"?>
<Relationships xmlns="http://schemas.openxmlformats.org/package/2006/relationships"><Relationship Id="rId1" Type="http://schemas.openxmlformats.org/officeDocument/2006/relationships/image" Target="../media/image3.png"/></Relationships>
</file>

<file path=xl/drawings/_rels/drawing85.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7.xml.rels><?xml version="1.0" encoding="UTF-8" standalone="yes"?>
<Relationships xmlns="http://schemas.openxmlformats.org/package/2006/relationships"><Relationship Id="rId2" Type="http://schemas.microsoft.com/office/2014/relationships/chartEx" Target="../charts/chartEx4.xml"/><Relationship Id="rId1" Type="http://schemas.openxmlformats.org/officeDocument/2006/relationships/chart" Target="../charts/chart67.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69.xml"/></Relationships>
</file>

<file path=xl/drawings/drawing1.xml><?xml version="1.0" encoding="utf-8"?>
<xdr:wsDr xmlns:xdr="http://schemas.openxmlformats.org/drawingml/2006/spreadsheetDrawing" xmlns:a="http://schemas.openxmlformats.org/drawingml/2006/main">
  <xdr:twoCellAnchor editAs="oneCell">
    <xdr:from>
      <xdr:col>4</xdr:col>
      <xdr:colOff>123826</xdr:colOff>
      <xdr:row>8</xdr:row>
      <xdr:rowOff>114301</xdr:rowOff>
    </xdr:from>
    <xdr:to>
      <xdr:col>6</xdr:col>
      <xdr:colOff>588646</xdr:colOff>
      <xdr:row>21</xdr:row>
      <xdr:rowOff>74677</xdr:rowOff>
    </xdr:to>
    <xdr:pic>
      <xdr:nvPicPr>
        <xdr:cNvPr id="2" name="Picture 1">
          <a:extLst>
            <a:ext uri="{FF2B5EF4-FFF2-40B4-BE49-F238E27FC236}">
              <a16:creationId xmlns:a16="http://schemas.microsoft.com/office/drawing/2014/main" id="{CD66E0BC-9740-4CFC-82DE-A456D2B11534}"/>
            </a:ext>
          </a:extLst>
        </xdr:cNvPr>
        <xdr:cNvPicPr>
          <a:picLocks noChangeAspect="1"/>
        </xdr:cNvPicPr>
      </xdr:nvPicPr>
      <xdr:blipFill>
        <a:blip xmlns:r="http://schemas.openxmlformats.org/officeDocument/2006/relationships" r:embed="rId1"/>
        <a:stretch>
          <a:fillRect/>
        </a:stretch>
      </xdr:blipFill>
      <xdr:spPr>
        <a:xfrm>
          <a:off x="2847976" y="1647826"/>
          <a:ext cx="1874520" cy="243687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61950</xdr:colOff>
      <xdr:row>32</xdr:row>
      <xdr:rowOff>0</xdr:rowOff>
    </xdr:from>
    <xdr:to>
      <xdr:col>7</xdr:col>
      <xdr:colOff>361950</xdr:colOff>
      <xdr:row>32</xdr:row>
      <xdr:rowOff>0</xdr:rowOff>
    </xdr:to>
    <xdr:sp macro="" textlink="">
      <xdr:nvSpPr>
        <xdr:cNvPr id="2" name="TextBox 1">
          <a:extLst>
            <a:ext uri="{FF2B5EF4-FFF2-40B4-BE49-F238E27FC236}">
              <a16:creationId xmlns:a16="http://schemas.microsoft.com/office/drawing/2014/main" id="{3AB566EA-972C-4F3A-B6DA-771A4F0785A8}"/>
            </a:ext>
          </a:extLst>
        </xdr:cNvPr>
        <xdr:cNvSpPr txBox="1"/>
      </xdr:nvSpPr>
      <xdr:spPr>
        <a:xfrm>
          <a:off x="1581150" y="5181600"/>
          <a:ext cx="3048000" cy="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GG debt</a:t>
          </a:r>
          <a:endParaRPr lang="en-US" sz="1100" b="1" baseline="0"/>
        </a:p>
        <a:p>
          <a:r>
            <a:rPr lang="en-US" sz="1100" b="0" baseline="0"/>
            <a:t>(Percent of GDP)</a:t>
          </a:r>
          <a:endParaRPr lang="en-US" sz="1100" b="0"/>
        </a:p>
      </xdr:txBody>
    </xdr:sp>
    <xdr:clientData/>
  </xdr:twoCellAnchor>
  <xdr:twoCellAnchor>
    <xdr:from>
      <xdr:col>2</xdr:col>
      <xdr:colOff>104775</xdr:colOff>
      <xdr:row>32</xdr:row>
      <xdr:rowOff>0</xdr:rowOff>
    </xdr:from>
    <xdr:to>
      <xdr:col>7</xdr:col>
      <xdr:colOff>531495</xdr:colOff>
      <xdr:row>32</xdr:row>
      <xdr:rowOff>0</xdr:rowOff>
    </xdr:to>
    <xdr:graphicFrame macro="">
      <xdr:nvGraphicFramePr>
        <xdr:cNvPr id="3" name="Chart 2">
          <a:extLst>
            <a:ext uri="{FF2B5EF4-FFF2-40B4-BE49-F238E27FC236}">
              <a16:creationId xmlns:a16="http://schemas.microsoft.com/office/drawing/2014/main" id="{5000C5CB-3A08-4594-9F64-6C70EDAADE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52450</xdr:colOff>
      <xdr:row>5</xdr:row>
      <xdr:rowOff>76200</xdr:rowOff>
    </xdr:from>
    <xdr:to>
      <xdr:col>7</xdr:col>
      <xdr:colOff>552450</xdr:colOff>
      <xdr:row>8</xdr:row>
      <xdr:rowOff>95250</xdr:rowOff>
    </xdr:to>
    <xdr:sp macro="" textlink="">
      <xdr:nvSpPr>
        <xdr:cNvPr id="4" name="TextBox 3">
          <a:extLst>
            <a:ext uri="{FF2B5EF4-FFF2-40B4-BE49-F238E27FC236}">
              <a16:creationId xmlns:a16="http://schemas.microsoft.com/office/drawing/2014/main" id="{DD9E670A-58C9-4765-954C-B40D31F6A9A3}"/>
            </a:ext>
          </a:extLst>
        </xdr:cNvPr>
        <xdr:cNvSpPr txBox="1"/>
      </xdr:nvSpPr>
      <xdr:spPr>
        <a:xfrm>
          <a:off x="1771650" y="885825"/>
          <a:ext cx="3048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a:t>
          </a:r>
          <a:r>
            <a:rPr lang="en-US" sz="900" b="1" baseline="0">
              <a:latin typeface="HelveticaNeueLT Std" panose="020B0604020202020204" pitchFamily="34" charset="0"/>
            </a:rPr>
            <a:t>Advanced Economies</a:t>
          </a:r>
        </a:p>
      </xdr:txBody>
    </xdr:sp>
    <xdr:clientData/>
  </xdr:twoCellAnchor>
  <xdr:twoCellAnchor>
    <xdr:from>
      <xdr:col>7</xdr:col>
      <xdr:colOff>114300</xdr:colOff>
      <xdr:row>5</xdr:row>
      <xdr:rowOff>76200</xdr:rowOff>
    </xdr:from>
    <xdr:to>
      <xdr:col>12</xdr:col>
      <xdr:colOff>266700</xdr:colOff>
      <xdr:row>8</xdr:row>
      <xdr:rowOff>95250</xdr:rowOff>
    </xdr:to>
    <xdr:sp macro="" textlink="">
      <xdr:nvSpPr>
        <xdr:cNvPr id="5" name="TextBox 4">
          <a:extLst>
            <a:ext uri="{FF2B5EF4-FFF2-40B4-BE49-F238E27FC236}">
              <a16:creationId xmlns:a16="http://schemas.microsoft.com/office/drawing/2014/main" id="{DBB8981B-EDA4-43DB-998D-EDA17EEB01AA}"/>
            </a:ext>
          </a:extLst>
        </xdr:cNvPr>
        <xdr:cNvSpPr txBox="1"/>
      </xdr:nvSpPr>
      <xdr:spPr>
        <a:xfrm>
          <a:off x="4381500" y="885825"/>
          <a:ext cx="32004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a:t>
          </a:r>
          <a:r>
            <a:rPr lang="en-US" sz="900" b="1" baseline="0">
              <a:latin typeface="HelveticaNeueLT Std" panose="020B0604020202020204" pitchFamily="34" charset="0"/>
            </a:rPr>
            <a:t> Emerging Market and Middle-Income Economies</a:t>
          </a:r>
          <a:endParaRPr lang="en-US" sz="900" b="0">
            <a:latin typeface="HelveticaNeueLT Std" panose="020B0604020202020204" pitchFamily="34" charset="0"/>
          </a:endParaRPr>
        </a:p>
      </xdr:txBody>
    </xdr:sp>
    <xdr:clientData/>
  </xdr:twoCellAnchor>
  <xdr:twoCellAnchor>
    <xdr:from>
      <xdr:col>12</xdr:col>
      <xdr:colOff>238125</xdr:colOff>
      <xdr:row>5</xdr:row>
      <xdr:rowOff>57150</xdr:rowOff>
    </xdr:from>
    <xdr:to>
      <xdr:col>17</xdr:col>
      <xdr:colOff>238125</xdr:colOff>
      <xdr:row>8</xdr:row>
      <xdr:rowOff>76200</xdr:rowOff>
    </xdr:to>
    <xdr:sp macro="" textlink="">
      <xdr:nvSpPr>
        <xdr:cNvPr id="6" name="TextBox 5">
          <a:extLst>
            <a:ext uri="{FF2B5EF4-FFF2-40B4-BE49-F238E27FC236}">
              <a16:creationId xmlns:a16="http://schemas.microsoft.com/office/drawing/2014/main" id="{D1251E0A-DD44-44C7-81B8-5AFFE13FED5E}"/>
            </a:ext>
          </a:extLst>
        </xdr:cNvPr>
        <xdr:cNvSpPr txBox="1"/>
      </xdr:nvSpPr>
      <xdr:spPr>
        <a:xfrm>
          <a:off x="7553325" y="866775"/>
          <a:ext cx="3048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Low Income Developing Countries</a:t>
          </a:r>
          <a:endParaRPr lang="en-US" sz="900" b="0">
            <a:latin typeface="HelveticaNeueLT Std" panose="020B0604020202020204" pitchFamily="34" charset="0"/>
          </a:endParaRPr>
        </a:p>
      </xdr:txBody>
    </xdr:sp>
    <xdr:clientData/>
  </xdr:twoCellAnchor>
  <xdr:twoCellAnchor>
    <xdr:from>
      <xdr:col>2</xdr:col>
      <xdr:colOff>219075</xdr:colOff>
      <xdr:row>8</xdr:row>
      <xdr:rowOff>9525</xdr:rowOff>
    </xdr:from>
    <xdr:to>
      <xdr:col>6</xdr:col>
      <xdr:colOff>523875</xdr:colOff>
      <xdr:row>25</xdr:row>
      <xdr:rowOff>0</xdr:rowOff>
    </xdr:to>
    <xdr:graphicFrame macro="">
      <xdr:nvGraphicFramePr>
        <xdr:cNvPr id="7" name="Chart 6">
          <a:extLst>
            <a:ext uri="{FF2B5EF4-FFF2-40B4-BE49-F238E27FC236}">
              <a16:creationId xmlns:a16="http://schemas.microsoft.com/office/drawing/2014/main" id="{0746EF1F-0FF0-406C-8FC1-5D3644188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7625</xdr:colOff>
      <xdr:row>8</xdr:row>
      <xdr:rowOff>28575</xdr:rowOff>
    </xdr:from>
    <xdr:to>
      <xdr:col>11</xdr:col>
      <xdr:colOff>352425</xdr:colOff>
      <xdr:row>25</xdr:row>
      <xdr:rowOff>19050</xdr:rowOff>
    </xdr:to>
    <xdr:graphicFrame macro="">
      <xdr:nvGraphicFramePr>
        <xdr:cNvPr id="8" name="Chart 7">
          <a:extLst>
            <a:ext uri="{FF2B5EF4-FFF2-40B4-BE49-F238E27FC236}">
              <a16:creationId xmlns:a16="http://schemas.microsoft.com/office/drawing/2014/main" id="{3A43EE34-6677-4244-A8BE-712C83B7A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42925</xdr:colOff>
      <xdr:row>8</xdr:row>
      <xdr:rowOff>19050</xdr:rowOff>
    </xdr:from>
    <xdr:to>
      <xdr:col>16</xdr:col>
      <xdr:colOff>238125</xdr:colOff>
      <xdr:row>25</xdr:row>
      <xdr:rowOff>9525</xdr:rowOff>
    </xdr:to>
    <xdr:graphicFrame macro="">
      <xdr:nvGraphicFramePr>
        <xdr:cNvPr id="9" name="Chart 8">
          <a:extLst>
            <a:ext uri="{FF2B5EF4-FFF2-40B4-BE49-F238E27FC236}">
              <a16:creationId xmlns:a16="http://schemas.microsoft.com/office/drawing/2014/main" id="{F29B4059-8C24-443E-B7A3-BF96F0E40E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00050</xdr:colOff>
      <xdr:row>1</xdr:row>
      <xdr:rowOff>9525</xdr:rowOff>
    </xdr:from>
    <xdr:to>
      <xdr:col>15</xdr:col>
      <xdr:colOff>552450</xdr:colOff>
      <xdr:row>3</xdr:row>
      <xdr:rowOff>76200</xdr:rowOff>
    </xdr:to>
    <xdr:sp macro="" textlink="">
      <xdr:nvSpPr>
        <xdr:cNvPr id="10" name="TextBox 9">
          <a:extLst>
            <a:ext uri="{FF2B5EF4-FFF2-40B4-BE49-F238E27FC236}">
              <a16:creationId xmlns:a16="http://schemas.microsoft.com/office/drawing/2014/main" id="{6F4BEC20-5DEA-42B0-9E2B-DB1A689CB80E}"/>
            </a:ext>
          </a:extLst>
        </xdr:cNvPr>
        <xdr:cNvSpPr txBox="1"/>
      </xdr:nvSpPr>
      <xdr:spPr>
        <a:xfrm>
          <a:off x="1619250" y="17145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panose="020B0604020202020204" pitchFamily="34" charset="0"/>
              <a:cs typeface="Arial" panose="020B0604020202020204" pitchFamily="34" charset="0"/>
            </a:rPr>
            <a:t>Figure</a:t>
          </a:r>
          <a:r>
            <a:rPr lang="en-US" sz="1000" b="1" baseline="0">
              <a:solidFill>
                <a:srgbClr val="C4122F"/>
              </a:solidFill>
              <a:latin typeface="HelveticaNeueLT Std" panose="020B0604020202020204" pitchFamily="34" charset="0"/>
              <a:cs typeface="Arial" panose="020B0604020202020204" pitchFamily="34" charset="0"/>
            </a:rPr>
            <a:t> 1.2. General Government Gross-Debt-to-GDP and Interest-Bill-to-Tax-Revenue, 2007-18</a:t>
          </a:r>
        </a:p>
        <a:p>
          <a:pPr algn="l"/>
          <a:r>
            <a:rPr lang="en-US" sz="1000" b="0" i="1" baseline="0">
              <a:solidFill>
                <a:srgbClr val="C4122F"/>
              </a:solidFill>
              <a:latin typeface="HelveticaNeueLT Std" panose="020B0604020202020204" pitchFamily="34" charset="0"/>
              <a:cs typeface="Arial" panose="020B0604020202020204" pitchFamily="34" charset="0"/>
            </a:rPr>
            <a:t>(Percent)</a:t>
          </a:r>
        </a:p>
      </xdr:txBody>
    </xdr:sp>
    <xdr:clientData/>
  </xdr:twoCellAnchor>
  <xdr:twoCellAnchor>
    <xdr:from>
      <xdr:col>2</xdr:col>
      <xdr:colOff>419100</xdr:colOff>
      <xdr:row>26</xdr:row>
      <xdr:rowOff>47625</xdr:rowOff>
    </xdr:from>
    <xdr:to>
      <xdr:col>17</xdr:col>
      <xdr:colOff>590550</xdr:colOff>
      <xdr:row>28</xdr:row>
      <xdr:rowOff>57150</xdr:rowOff>
    </xdr:to>
    <xdr:sp macro="" textlink="">
      <xdr:nvSpPr>
        <xdr:cNvPr id="11" name="TextBox 10">
          <a:extLst>
            <a:ext uri="{FF2B5EF4-FFF2-40B4-BE49-F238E27FC236}">
              <a16:creationId xmlns:a16="http://schemas.microsoft.com/office/drawing/2014/main" id="{DFBA5BE1-C620-473C-BEFC-40FB0B2E6BEA}"/>
            </a:ext>
          </a:extLst>
        </xdr:cNvPr>
        <xdr:cNvSpPr txBox="1"/>
      </xdr:nvSpPr>
      <xdr:spPr>
        <a:xfrm>
          <a:off x="1638300" y="4257675"/>
          <a:ext cx="9315450"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IMF,</a:t>
          </a:r>
          <a:r>
            <a:rPr lang="en-US" sz="800" b="0" baseline="0">
              <a:latin typeface="Arial" panose="020B0604020202020204" pitchFamily="34" charset="0"/>
              <a:cs typeface="Arial" panose="020B0604020202020204" pitchFamily="34" charset="0"/>
            </a:rPr>
            <a:t> World Economic Outlook Database</a:t>
          </a:r>
          <a:r>
            <a:rPr lang="en-US" sz="800" b="0">
              <a:latin typeface="Arial" panose="020B0604020202020204" pitchFamily="34" charset="0"/>
              <a:cs typeface="Arial" panose="020B0604020202020204" pitchFamily="34" charset="0"/>
            </a:rPr>
            <a:t>.</a:t>
          </a:r>
        </a:p>
      </xdr:txBody>
    </xdr:sp>
    <xdr:clientData/>
  </xdr:twoCellAnchor>
  <xdr:twoCellAnchor>
    <xdr:from>
      <xdr:col>2</xdr:col>
      <xdr:colOff>419100</xdr:colOff>
      <xdr:row>3</xdr:row>
      <xdr:rowOff>114300</xdr:rowOff>
    </xdr:from>
    <xdr:to>
      <xdr:col>15</xdr:col>
      <xdr:colOff>571500</xdr:colOff>
      <xdr:row>5</xdr:row>
      <xdr:rowOff>28575</xdr:rowOff>
    </xdr:to>
    <xdr:sp macro="" textlink="">
      <xdr:nvSpPr>
        <xdr:cNvPr id="12" name="TextBox 11">
          <a:extLst>
            <a:ext uri="{FF2B5EF4-FFF2-40B4-BE49-F238E27FC236}">
              <a16:creationId xmlns:a16="http://schemas.microsoft.com/office/drawing/2014/main" id="{605FAB36-FB69-4ED4-A411-11F9CC2A21F2}"/>
            </a:ext>
          </a:extLst>
        </xdr:cNvPr>
        <xdr:cNvSpPr txBox="1"/>
      </xdr:nvSpPr>
      <xdr:spPr>
        <a:xfrm>
          <a:off x="1638300" y="600075"/>
          <a:ext cx="8077200"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solidFill>
                <a:sysClr val="windowText" lastClr="000000"/>
              </a:solidFill>
              <a:latin typeface="HelveticaNeueLT Std" panose="020B0604020202020204" pitchFamily="34" charset="0"/>
              <a:cs typeface="Arial" panose="020B0604020202020204" pitchFamily="34" charset="0"/>
            </a:rPr>
            <a:t>Public debt vulnerabilities are higher today than before the global financial crisis.</a:t>
          </a:r>
          <a:endParaRPr lang="en-US" sz="1000" b="0" baseline="0">
            <a:solidFill>
              <a:sysClr val="windowText" lastClr="000000"/>
            </a:solidFill>
            <a:latin typeface="HelveticaNeueLT Std" panose="020B0604020202020204" pitchFamily="34" charset="0"/>
            <a:cs typeface="Arial" panose="020B0604020202020204" pitchFamily="34" charset="0"/>
          </a:endParaRP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44097</cdr:x>
      <cdr:y>0.04514</cdr:y>
    </cdr:from>
    <cdr:to>
      <cdr:x>0.96528</cdr:x>
      <cdr:y>0.13889</cdr:y>
    </cdr:to>
    <cdr:sp macro="" textlink="">
      <cdr:nvSpPr>
        <cdr:cNvPr id="2" name="TextBox 1">
          <a:extLst xmlns:a="http://schemas.openxmlformats.org/drawingml/2006/main">
            <a:ext uri="{FF2B5EF4-FFF2-40B4-BE49-F238E27FC236}">
              <a16:creationId xmlns:a16="http://schemas.microsoft.com/office/drawing/2014/main" id="{30CB388E-A6D8-43AD-AB09-29B0AA4FD7DB}"/>
            </a:ext>
          </a:extLst>
        </cdr:cNvPr>
        <cdr:cNvSpPr txBox="1"/>
      </cdr:nvSpPr>
      <cdr:spPr>
        <a:xfrm xmlns:a="http://schemas.openxmlformats.org/drawingml/2006/main">
          <a:off x="1209675" y="123825"/>
          <a:ext cx="1438275"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HS)</a:t>
          </a:r>
        </a:p>
      </cdr:txBody>
    </cdr:sp>
  </cdr:relSizeAnchor>
  <cdr:relSizeAnchor xmlns:cdr="http://schemas.openxmlformats.org/drawingml/2006/chartDrawing">
    <cdr:from>
      <cdr:x>0.07755</cdr:x>
      <cdr:y>0.18171</cdr:y>
    </cdr:from>
    <cdr:to>
      <cdr:x>0.60185</cdr:x>
      <cdr:y>0.27546</cdr:y>
    </cdr:to>
    <cdr:sp macro="" textlink="">
      <cdr:nvSpPr>
        <cdr:cNvPr id="3" name="TextBox 1">
          <a:extLst xmlns:a="http://schemas.openxmlformats.org/drawingml/2006/main">
            <a:ext uri="{FF2B5EF4-FFF2-40B4-BE49-F238E27FC236}">
              <a16:creationId xmlns:a16="http://schemas.microsoft.com/office/drawing/2014/main" id="{FDA75D02-8A97-4266-B3BE-C8E89A87A3EC}"/>
            </a:ext>
          </a:extLst>
        </cdr:cNvPr>
        <cdr:cNvSpPr txBox="1"/>
      </cdr:nvSpPr>
      <cdr:spPr>
        <a:xfrm xmlns:a="http://schemas.openxmlformats.org/drawingml/2006/main">
          <a:off x="212725" y="498475"/>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Debt-to-GDP</a:t>
          </a:r>
        </a:p>
      </cdr:txBody>
    </cdr:sp>
  </cdr:relSizeAnchor>
</c:userShapes>
</file>

<file path=xl/drawings/drawing12.xml><?xml version="1.0" encoding="utf-8"?>
<c:userShapes xmlns:c="http://schemas.openxmlformats.org/drawingml/2006/chart">
  <cdr:relSizeAnchor xmlns:cdr="http://schemas.openxmlformats.org/drawingml/2006/chartDrawing">
    <cdr:from>
      <cdr:x>0.42824</cdr:x>
      <cdr:y>0.0463</cdr:y>
    </cdr:from>
    <cdr:to>
      <cdr:x>0.95255</cdr:x>
      <cdr:y>0.14005</cdr:y>
    </cdr:to>
    <cdr:sp macro="" textlink="">
      <cdr:nvSpPr>
        <cdr:cNvPr id="2" name="TextBox 1">
          <a:extLst xmlns:a="http://schemas.openxmlformats.org/drawingml/2006/main">
            <a:ext uri="{FF2B5EF4-FFF2-40B4-BE49-F238E27FC236}">
              <a16:creationId xmlns:a16="http://schemas.microsoft.com/office/drawing/2014/main" id="{E367F643-EFF5-49D3-917C-09148C9F01EF}"/>
            </a:ext>
          </a:extLst>
        </cdr:cNvPr>
        <cdr:cNvSpPr txBox="1"/>
      </cdr:nvSpPr>
      <cdr:spPr>
        <a:xfrm xmlns:a="http://schemas.openxmlformats.org/drawingml/2006/main">
          <a:off x="1174750" y="127000"/>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HS)</a:t>
          </a:r>
        </a:p>
      </cdr:txBody>
    </cdr:sp>
  </cdr:relSizeAnchor>
  <cdr:relSizeAnchor xmlns:cdr="http://schemas.openxmlformats.org/drawingml/2006/chartDrawing">
    <cdr:from>
      <cdr:x>0.06019</cdr:x>
      <cdr:y>0.36574</cdr:y>
    </cdr:from>
    <cdr:to>
      <cdr:x>0.58449</cdr:x>
      <cdr:y>0.45949</cdr:y>
    </cdr:to>
    <cdr:sp macro="" textlink="">
      <cdr:nvSpPr>
        <cdr:cNvPr id="3" name="TextBox 1">
          <a:extLst xmlns:a="http://schemas.openxmlformats.org/drawingml/2006/main">
            <a:ext uri="{FF2B5EF4-FFF2-40B4-BE49-F238E27FC236}">
              <a16:creationId xmlns:a16="http://schemas.microsoft.com/office/drawing/2014/main" id="{2C90644C-FA3E-4362-A8F5-02D050DC8106}"/>
            </a:ext>
          </a:extLst>
        </cdr:cNvPr>
        <cdr:cNvSpPr txBox="1"/>
      </cdr:nvSpPr>
      <cdr:spPr>
        <a:xfrm xmlns:a="http://schemas.openxmlformats.org/drawingml/2006/main">
          <a:off x="165100" y="1003300"/>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C00000"/>
              </a:solidFill>
            </a:rPr>
            <a:t>Debt-to-GDP</a:t>
          </a:r>
        </a:p>
      </cdr:txBody>
    </cdr:sp>
  </cdr:relSizeAnchor>
</c:userShapes>
</file>

<file path=xl/drawings/drawing13.xml><?xml version="1.0" encoding="utf-8"?>
<c:userShapes xmlns:c="http://schemas.openxmlformats.org/drawingml/2006/chart">
  <cdr:relSizeAnchor xmlns:cdr="http://schemas.openxmlformats.org/drawingml/2006/chartDrawing">
    <cdr:from>
      <cdr:x>0.42824</cdr:x>
      <cdr:y>0.04282</cdr:y>
    </cdr:from>
    <cdr:to>
      <cdr:x>0.95255</cdr:x>
      <cdr:y>0.13657</cdr:y>
    </cdr:to>
    <cdr:sp macro="" textlink="">
      <cdr:nvSpPr>
        <cdr:cNvPr id="2" name="TextBox 1">
          <a:extLst xmlns:a="http://schemas.openxmlformats.org/drawingml/2006/main">
            <a:ext uri="{FF2B5EF4-FFF2-40B4-BE49-F238E27FC236}">
              <a16:creationId xmlns:a16="http://schemas.microsoft.com/office/drawing/2014/main" id="{F2EB99A3-B033-4E03-842E-CA5561523E2A}"/>
            </a:ext>
          </a:extLst>
        </cdr:cNvPr>
        <cdr:cNvSpPr txBox="1"/>
      </cdr:nvSpPr>
      <cdr:spPr>
        <a:xfrm xmlns:a="http://schemas.openxmlformats.org/drawingml/2006/main">
          <a:off x="1174750" y="117475"/>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rgbClr val="FFC000"/>
              </a:solidFill>
            </a:rPr>
            <a:t>Interest-to</a:t>
          </a:r>
          <a:r>
            <a:rPr lang="en-US" sz="1100" b="1" baseline="0">
              <a:solidFill>
                <a:srgbClr val="FFC000"/>
              </a:solidFill>
            </a:rPr>
            <a:t>-tax</a:t>
          </a:r>
          <a:r>
            <a:rPr lang="en-US" sz="1100" b="1">
              <a:solidFill>
                <a:srgbClr val="FFC000"/>
              </a:solidFill>
            </a:rPr>
            <a:t> (RHS)</a:t>
          </a:r>
        </a:p>
      </cdr:txBody>
    </cdr:sp>
  </cdr:relSizeAnchor>
  <cdr:relSizeAnchor xmlns:cdr="http://schemas.openxmlformats.org/drawingml/2006/chartDrawing">
    <cdr:from>
      <cdr:x>0.0706</cdr:x>
      <cdr:y>0.54977</cdr:y>
    </cdr:from>
    <cdr:to>
      <cdr:x>0.59491</cdr:x>
      <cdr:y>0.64352</cdr:y>
    </cdr:to>
    <cdr:sp macro="" textlink="">
      <cdr:nvSpPr>
        <cdr:cNvPr id="3" name="TextBox 1">
          <a:extLst xmlns:a="http://schemas.openxmlformats.org/drawingml/2006/main">
            <a:ext uri="{FF2B5EF4-FFF2-40B4-BE49-F238E27FC236}">
              <a16:creationId xmlns:a16="http://schemas.microsoft.com/office/drawing/2014/main" id="{2107F8BB-F8DC-4583-870F-564C4074718D}"/>
            </a:ext>
          </a:extLst>
        </cdr:cNvPr>
        <cdr:cNvSpPr txBox="1"/>
      </cdr:nvSpPr>
      <cdr:spPr>
        <a:xfrm xmlns:a="http://schemas.openxmlformats.org/drawingml/2006/main">
          <a:off x="193675" y="1508125"/>
          <a:ext cx="14382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3">
                  <a:lumMod val="50000"/>
                </a:schemeClr>
              </a:solidFill>
            </a:rPr>
            <a:t>Debt-to-GDP</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152400</xdr:colOff>
      <xdr:row>1</xdr:row>
      <xdr:rowOff>85725</xdr:rowOff>
    </xdr:from>
    <xdr:to>
      <xdr:col>16</xdr:col>
      <xdr:colOff>323850</xdr:colOff>
      <xdr:row>4</xdr:row>
      <xdr:rowOff>85725</xdr:rowOff>
    </xdr:to>
    <xdr:sp macro="" textlink="">
      <xdr:nvSpPr>
        <xdr:cNvPr id="2" name="TextBox 1">
          <a:extLst>
            <a:ext uri="{FF2B5EF4-FFF2-40B4-BE49-F238E27FC236}">
              <a16:creationId xmlns:a16="http://schemas.microsoft.com/office/drawing/2014/main" id="{2C61370F-24B3-4DC6-81D6-5E38E448AFA9}"/>
            </a:ext>
          </a:extLst>
        </xdr:cNvPr>
        <xdr:cNvSpPr txBox="1"/>
      </xdr:nvSpPr>
      <xdr:spPr>
        <a:xfrm>
          <a:off x="762000" y="238125"/>
          <a:ext cx="931545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3. Real GDP per Capita Growth and Income Inequality, 1970-2018</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180975</xdr:colOff>
      <xdr:row>6</xdr:row>
      <xdr:rowOff>52917</xdr:rowOff>
    </xdr:from>
    <xdr:to>
      <xdr:col>5</xdr:col>
      <xdr:colOff>438150</xdr:colOff>
      <xdr:row>8</xdr:row>
      <xdr:rowOff>119591</xdr:rowOff>
    </xdr:to>
    <xdr:sp macro="" textlink="">
      <xdr:nvSpPr>
        <xdr:cNvPr id="3" name="TextBox 2">
          <a:extLst>
            <a:ext uri="{FF2B5EF4-FFF2-40B4-BE49-F238E27FC236}">
              <a16:creationId xmlns:a16="http://schemas.microsoft.com/office/drawing/2014/main" id="{84E28938-1D78-4A91-9312-AF2B82F0BD6B}"/>
            </a:ext>
          </a:extLst>
        </xdr:cNvPr>
        <xdr:cNvSpPr txBox="1"/>
      </xdr:nvSpPr>
      <xdr:spPr>
        <a:xfrm>
          <a:off x="790575" y="967317"/>
          <a:ext cx="269557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Cn" panose="020B0506030502030204" pitchFamily="34" charset="0"/>
              <a:cs typeface="Arial" panose="020B0604020202020204" pitchFamily="34" charset="0"/>
            </a:rPr>
            <a:t>1. Advanced Economies</a:t>
          </a:r>
          <a:endParaRPr lang="en-US" sz="900" b="1" baseline="30000">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6</xdr:col>
      <xdr:colOff>66675</xdr:colOff>
      <xdr:row>5</xdr:row>
      <xdr:rowOff>119592</xdr:rowOff>
    </xdr:from>
    <xdr:to>
      <xdr:col>10</xdr:col>
      <xdr:colOff>476250</xdr:colOff>
      <xdr:row>8</xdr:row>
      <xdr:rowOff>71967</xdr:rowOff>
    </xdr:to>
    <xdr:sp macro="" textlink="">
      <xdr:nvSpPr>
        <xdr:cNvPr id="4" name="TextBox 3">
          <a:extLst>
            <a:ext uri="{FF2B5EF4-FFF2-40B4-BE49-F238E27FC236}">
              <a16:creationId xmlns:a16="http://schemas.microsoft.com/office/drawing/2014/main" id="{17C3E74B-E138-4445-AEE4-EC38284EBA22}"/>
            </a:ext>
          </a:extLst>
        </xdr:cNvPr>
        <xdr:cNvSpPr txBox="1"/>
      </xdr:nvSpPr>
      <xdr:spPr>
        <a:xfrm>
          <a:off x="3724275" y="881592"/>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pitchFamily="34" charset="0"/>
              <a:cs typeface="Arial" panose="020B0604020202020204" pitchFamily="34" charset="0"/>
            </a:rPr>
            <a:t>2. Emerging Market and Middle-Income Economies</a:t>
          </a:r>
          <a:endParaRPr lang="en-US" sz="900" b="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0</xdr:col>
      <xdr:colOff>419100</xdr:colOff>
      <xdr:row>5</xdr:row>
      <xdr:rowOff>138642</xdr:rowOff>
    </xdr:from>
    <xdr:to>
      <xdr:col>15</xdr:col>
      <xdr:colOff>219075</xdr:colOff>
      <xdr:row>8</xdr:row>
      <xdr:rowOff>91017</xdr:rowOff>
    </xdr:to>
    <xdr:sp macro="" textlink="">
      <xdr:nvSpPr>
        <xdr:cNvPr id="5" name="TextBox 4">
          <a:extLst>
            <a:ext uri="{FF2B5EF4-FFF2-40B4-BE49-F238E27FC236}">
              <a16:creationId xmlns:a16="http://schemas.microsoft.com/office/drawing/2014/main" id="{CEB25EAF-1608-4C17-8894-3EF167866422}"/>
            </a:ext>
          </a:extLst>
        </xdr:cNvPr>
        <xdr:cNvSpPr txBox="1"/>
      </xdr:nvSpPr>
      <xdr:spPr>
        <a:xfrm>
          <a:off x="6515100" y="900642"/>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pitchFamily="34" charset="0"/>
              <a:cs typeface="Arial" panose="020B0604020202020204" pitchFamily="34" charset="0"/>
            </a:rPr>
            <a:t>3. Low-Income Developing Countries</a:t>
          </a:r>
          <a:endParaRPr lang="en-US" sz="900" b="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314325</xdr:colOff>
      <xdr:row>28</xdr:row>
      <xdr:rowOff>114299</xdr:rowOff>
    </xdr:from>
    <xdr:to>
      <xdr:col>16</xdr:col>
      <xdr:colOff>485775</xdr:colOff>
      <xdr:row>31</xdr:row>
      <xdr:rowOff>47624</xdr:rowOff>
    </xdr:to>
    <xdr:sp macro="" textlink="">
      <xdr:nvSpPr>
        <xdr:cNvPr id="6" name="TextBox 5">
          <a:extLst>
            <a:ext uri="{FF2B5EF4-FFF2-40B4-BE49-F238E27FC236}">
              <a16:creationId xmlns:a16="http://schemas.microsoft.com/office/drawing/2014/main" id="{4E30047B-C95A-4C5E-A038-A6D2153B60D8}"/>
            </a:ext>
          </a:extLst>
        </xdr:cNvPr>
        <xdr:cNvSpPr txBox="1"/>
      </xdr:nvSpPr>
      <xdr:spPr>
        <a:xfrm>
          <a:off x="923925" y="4381499"/>
          <a:ext cx="93154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IMF, World Economic Outlook Database; Standardized World Income Inequality Database; and IMF staff estimat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nSpc>
              <a:spcPct val="110000"/>
            </a:lnSpc>
            <a:spcBef>
              <a:spcPts val="0"/>
            </a:spcBef>
            <a:spcAft>
              <a:spcPts val="0"/>
            </a:spcAft>
          </a:pPr>
          <a:r>
            <a:rPr lang="en-US" sz="800" b="0" i="0" u="none" strike="noStrike" baseline="0">
              <a:latin typeface="HelveticaNeueLTCom-Cn"/>
            </a:rPr>
            <a:t>Note: The averages are weighted by PPP-adjusted nominal GDP in US dollars. PPP = purchasing power parity.</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1</xdr:col>
      <xdr:colOff>171450</xdr:colOff>
      <xdr:row>8</xdr:row>
      <xdr:rowOff>114300</xdr:rowOff>
    </xdr:from>
    <xdr:to>
      <xdr:col>5</xdr:col>
      <xdr:colOff>476250</xdr:colOff>
      <xdr:row>26</xdr:row>
      <xdr:rowOff>114300</xdr:rowOff>
    </xdr:to>
    <xdr:graphicFrame macro="">
      <xdr:nvGraphicFramePr>
        <xdr:cNvPr id="7" name="Chart 6">
          <a:extLst>
            <a:ext uri="{FF2B5EF4-FFF2-40B4-BE49-F238E27FC236}">
              <a16:creationId xmlns:a16="http://schemas.microsoft.com/office/drawing/2014/main" id="{D66601F7-2ED1-41DD-B8D6-478948363F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58165</xdr:colOff>
      <xdr:row>8</xdr:row>
      <xdr:rowOff>102870</xdr:rowOff>
    </xdr:from>
    <xdr:to>
      <xdr:col>10</xdr:col>
      <xdr:colOff>253365</xdr:colOff>
      <xdr:row>26</xdr:row>
      <xdr:rowOff>102870</xdr:rowOff>
    </xdr:to>
    <xdr:graphicFrame macro="">
      <xdr:nvGraphicFramePr>
        <xdr:cNvPr id="8" name="Chart 7">
          <a:extLst>
            <a:ext uri="{FF2B5EF4-FFF2-40B4-BE49-F238E27FC236}">
              <a16:creationId xmlns:a16="http://schemas.microsoft.com/office/drawing/2014/main" id="{1F58E331-11C1-454C-BA91-60356B14C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75285</xdr:colOff>
      <xdr:row>8</xdr:row>
      <xdr:rowOff>93345</xdr:rowOff>
    </xdr:from>
    <xdr:to>
      <xdr:col>15</xdr:col>
      <xdr:colOff>70485</xdr:colOff>
      <xdr:row>26</xdr:row>
      <xdr:rowOff>93345</xdr:rowOff>
    </xdr:to>
    <xdr:graphicFrame macro="">
      <xdr:nvGraphicFramePr>
        <xdr:cNvPr id="9" name="Chart 8">
          <a:extLst>
            <a:ext uri="{FF2B5EF4-FFF2-40B4-BE49-F238E27FC236}">
              <a16:creationId xmlns:a16="http://schemas.microsoft.com/office/drawing/2014/main" id="{CA234331-56E9-4AEC-9A0D-2561BC3E8C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61925</xdr:colOff>
      <xdr:row>4</xdr:row>
      <xdr:rowOff>38100</xdr:rowOff>
    </xdr:from>
    <xdr:to>
      <xdr:col>16</xdr:col>
      <xdr:colOff>333375</xdr:colOff>
      <xdr:row>5</xdr:row>
      <xdr:rowOff>133350</xdr:rowOff>
    </xdr:to>
    <xdr:sp macro="" textlink="">
      <xdr:nvSpPr>
        <xdr:cNvPr id="10" name="TextBox 9">
          <a:extLst>
            <a:ext uri="{FF2B5EF4-FFF2-40B4-BE49-F238E27FC236}">
              <a16:creationId xmlns:a16="http://schemas.microsoft.com/office/drawing/2014/main" id="{91ACEBA8-12EF-40EB-9F03-6C1E952347BF}"/>
            </a:ext>
          </a:extLst>
        </xdr:cNvPr>
        <xdr:cNvSpPr txBox="1"/>
      </xdr:nvSpPr>
      <xdr:spPr>
        <a:xfrm>
          <a:off x="771525" y="647700"/>
          <a:ext cx="931545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GDP per capita has trended down and inequality remains a concern across the globe.</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66726</xdr:colOff>
      <xdr:row>8</xdr:row>
      <xdr:rowOff>32496</xdr:rowOff>
    </xdr:from>
    <xdr:to>
      <xdr:col>8</xdr:col>
      <xdr:colOff>457582</xdr:colOff>
      <xdr:row>33</xdr:row>
      <xdr:rowOff>117459</xdr:rowOff>
    </xdr:to>
    <xdr:graphicFrame macro="">
      <xdr:nvGraphicFramePr>
        <xdr:cNvPr id="2" name="Chart 1">
          <a:extLst>
            <a:ext uri="{FF2B5EF4-FFF2-40B4-BE49-F238E27FC236}">
              <a16:creationId xmlns:a16="http://schemas.microsoft.com/office/drawing/2014/main" id="{EC8FAA52-44D6-4BD7-A74B-D775D545E9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7321</xdr:colOff>
      <xdr:row>5</xdr:row>
      <xdr:rowOff>114300</xdr:rowOff>
    </xdr:from>
    <xdr:to>
      <xdr:col>11</xdr:col>
      <xdr:colOff>287991</xdr:colOff>
      <xdr:row>8</xdr:row>
      <xdr:rowOff>155202</xdr:rowOff>
    </xdr:to>
    <xdr:sp macro="" textlink="">
      <xdr:nvSpPr>
        <xdr:cNvPr id="3" name="TextBox 2">
          <a:extLst>
            <a:ext uri="{FF2B5EF4-FFF2-40B4-BE49-F238E27FC236}">
              <a16:creationId xmlns:a16="http://schemas.microsoft.com/office/drawing/2014/main" id="{CEEC99E2-1D19-4693-ABE3-F1B65336AE47}"/>
            </a:ext>
          </a:extLst>
        </xdr:cNvPr>
        <xdr:cNvSpPr txBox="1"/>
      </xdr:nvSpPr>
      <xdr:spPr>
        <a:xfrm>
          <a:off x="1906121" y="923925"/>
          <a:ext cx="5087470" cy="526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pitchFamily="34" charset="0"/>
              <a:cs typeface="Arial" panose="020B0604020202020204" pitchFamily="34" charset="0"/>
            </a:rPr>
            <a:t>1. Advanced Economies</a:t>
          </a:r>
        </a:p>
      </xdr:txBody>
    </xdr:sp>
    <xdr:clientData/>
  </xdr:twoCellAnchor>
  <xdr:twoCellAnchor>
    <xdr:from>
      <xdr:col>9</xdr:col>
      <xdr:colOff>275103</xdr:colOff>
      <xdr:row>8</xdr:row>
      <xdr:rowOff>57150</xdr:rowOff>
    </xdr:from>
    <xdr:to>
      <xdr:col>15</xdr:col>
      <xdr:colOff>265959</xdr:colOff>
      <xdr:row>33</xdr:row>
      <xdr:rowOff>142875</xdr:rowOff>
    </xdr:to>
    <xdr:graphicFrame macro="">
      <xdr:nvGraphicFramePr>
        <xdr:cNvPr id="4" name="Chart 3">
          <a:extLst>
            <a:ext uri="{FF2B5EF4-FFF2-40B4-BE49-F238E27FC236}">
              <a16:creationId xmlns:a16="http://schemas.microsoft.com/office/drawing/2014/main" id="{BE61CB54-3B86-4047-890F-1504C4BEC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47675</xdr:colOff>
      <xdr:row>34</xdr:row>
      <xdr:rowOff>123825</xdr:rowOff>
    </xdr:from>
    <xdr:to>
      <xdr:col>18</xdr:col>
      <xdr:colOff>9525</xdr:colOff>
      <xdr:row>37</xdr:row>
      <xdr:rowOff>28575</xdr:rowOff>
    </xdr:to>
    <xdr:sp macro="" textlink="">
      <xdr:nvSpPr>
        <xdr:cNvPr id="5" name="TextBox 4">
          <a:extLst>
            <a:ext uri="{FF2B5EF4-FFF2-40B4-BE49-F238E27FC236}">
              <a16:creationId xmlns:a16="http://schemas.microsoft.com/office/drawing/2014/main" id="{BB2BBEB8-0303-4D16-9D47-2F199D12B0A4}"/>
            </a:ext>
          </a:extLst>
        </xdr:cNvPr>
        <xdr:cNvSpPr txBox="1"/>
      </xdr:nvSpPr>
      <xdr:spPr>
        <a:xfrm>
          <a:off x="1666875" y="5629275"/>
          <a:ext cx="93154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HelveticaNeueLT Std" panose="020B0604020202020204" pitchFamily="34" charset="0"/>
              <a:cs typeface="Arial" panose="020B0604020202020204" pitchFamily="34" charset="0"/>
            </a:rPr>
            <a:t>Source: IMF staff estimates.</a:t>
          </a:r>
        </a:p>
        <a:p>
          <a:pPr algn="l"/>
          <a:r>
            <a:rPr lang="en-US" sz="800" b="0" i="0" u="none" strike="noStrike" baseline="0">
              <a:latin typeface="HelveticaNeueLTCom-Cn"/>
            </a:rPr>
            <a:t>Note: Data labels in the figure use International Organization for Standardization (ISO) country codes.</a:t>
          </a:r>
          <a:endParaRPr lang="en-US" sz="800" b="0">
            <a:latin typeface="HelveticaNeueLT Std" panose="020B0604020202020204" pitchFamily="34" charset="0"/>
            <a:cs typeface="Arial" panose="020B0604020202020204" pitchFamily="34" charset="0"/>
          </a:endParaRPr>
        </a:p>
      </xdr:txBody>
    </xdr:sp>
    <xdr:clientData/>
  </xdr:twoCellAnchor>
  <xdr:twoCellAnchor>
    <xdr:from>
      <xdr:col>9</xdr:col>
      <xdr:colOff>514350</xdr:colOff>
      <xdr:row>5</xdr:row>
      <xdr:rowOff>66675</xdr:rowOff>
    </xdr:from>
    <xdr:to>
      <xdr:col>18</xdr:col>
      <xdr:colOff>115420</xdr:colOff>
      <xdr:row>8</xdr:row>
      <xdr:rowOff>107577</xdr:rowOff>
    </xdr:to>
    <xdr:sp macro="" textlink="">
      <xdr:nvSpPr>
        <xdr:cNvPr id="6" name="TextBox 5">
          <a:extLst>
            <a:ext uri="{FF2B5EF4-FFF2-40B4-BE49-F238E27FC236}">
              <a16:creationId xmlns:a16="http://schemas.microsoft.com/office/drawing/2014/main" id="{4A0513EA-5671-40CB-AA10-80829C6038BC}"/>
            </a:ext>
          </a:extLst>
        </xdr:cNvPr>
        <xdr:cNvSpPr txBox="1"/>
      </xdr:nvSpPr>
      <xdr:spPr>
        <a:xfrm>
          <a:off x="6000750" y="876300"/>
          <a:ext cx="5087470" cy="526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pitchFamily="34" charset="0"/>
              <a:cs typeface="Arial" panose="020B0604020202020204" pitchFamily="34" charset="0"/>
            </a:rPr>
            <a:t>2. Emerging Market and Middle-Income Economies</a:t>
          </a:r>
        </a:p>
      </xdr:txBody>
    </xdr:sp>
    <xdr:clientData/>
  </xdr:twoCellAnchor>
  <xdr:twoCellAnchor>
    <xdr:from>
      <xdr:col>2</xdr:col>
      <xdr:colOff>361950</xdr:colOff>
      <xdr:row>1</xdr:row>
      <xdr:rowOff>28575</xdr:rowOff>
    </xdr:from>
    <xdr:to>
      <xdr:col>15</xdr:col>
      <xdr:colOff>47625</xdr:colOff>
      <xdr:row>3</xdr:row>
      <xdr:rowOff>133350</xdr:rowOff>
    </xdr:to>
    <xdr:sp macro="" textlink="">
      <xdr:nvSpPr>
        <xdr:cNvPr id="7" name="TextBox 6">
          <a:extLst>
            <a:ext uri="{FF2B5EF4-FFF2-40B4-BE49-F238E27FC236}">
              <a16:creationId xmlns:a16="http://schemas.microsoft.com/office/drawing/2014/main" id="{FE368B7F-3078-4701-B699-90CE613920AB}"/>
            </a:ext>
          </a:extLst>
        </xdr:cNvPr>
        <xdr:cNvSpPr txBox="1"/>
      </xdr:nvSpPr>
      <xdr:spPr>
        <a:xfrm>
          <a:off x="1581150" y="190500"/>
          <a:ext cx="7610475"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4 Implicit Liabilities of Pension and Healthcare Spending, 2015-50</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 in present value term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342900</xdr:colOff>
      <xdr:row>3</xdr:row>
      <xdr:rowOff>123825</xdr:rowOff>
    </xdr:from>
    <xdr:to>
      <xdr:col>15</xdr:col>
      <xdr:colOff>28575</xdr:colOff>
      <xdr:row>5</xdr:row>
      <xdr:rowOff>66675</xdr:rowOff>
    </xdr:to>
    <xdr:sp macro="" textlink="">
      <xdr:nvSpPr>
        <xdr:cNvPr id="8" name="TextBox 7">
          <a:extLst>
            <a:ext uri="{FF2B5EF4-FFF2-40B4-BE49-F238E27FC236}">
              <a16:creationId xmlns:a16="http://schemas.microsoft.com/office/drawing/2014/main" id="{2DB80849-15E0-43F6-87B3-58E3F4398DCF}"/>
            </a:ext>
          </a:extLst>
        </xdr:cNvPr>
        <xdr:cNvSpPr txBox="1"/>
      </xdr:nvSpPr>
      <xdr:spPr>
        <a:xfrm>
          <a:off x="1562100" y="609600"/>
          <a:ext cx="7610475"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Pension and healthcare spending for aging populations will add significantly to government obligations.</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0</xdr:colOff>
      <xdr:row>30</xdr:row>
      <xdr:rowOff>0</xdr:rowOff>
    </xdr:from>
    <xdr:to>
      <xdr:col>3</xdr:col>
      <xdr:colOff>533400</xdr:colOff>
      <xdr:row>31</xdr:row>
      <xdr:rowOff>57150</xdr:rowOff>
    </xdr:to>
    <xdr:sp macro="" textlink="">
      <xdr:nvSpPr>
        <xdr:cNvPr id="2" name="TextBox 1">
          <a:extLst>
            <a:ext uri="{FF2B5EF4-FFF2-40B4-BE49-F238E27FC236}">
              <a16:creationId xmlns:a16="http://schemas.microsoft.com/office/drawing/2014/main" id="{3AFB779F-B0CD-4075-AC29-CE9E2DF8B6AD}"/>
            </a:ext>
          </a:extLst>
        </xdr:cNvPr>
        <xdr:cNvSpPr txBox="1"/>
      </xdr:nvSpPr>
      <xdr:spPr>
        <a:xfrm>
          <a:off x="2352675" y="5715000"/>
          <a:ext cx="53340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a:p>
        <a:p>
          <a:endParaRPr lang="en-US" sz="1100"/>
        </a:p>
      </xdr:txBody>
    </xdr:sp>
    <xdr:clientData/>
  </xdr:twoCellAnchor>
  <xdr:twoCellAnchor>
    <xdr:from>
      <xdr:col>1</xdr:col>
      <xdr:colOff>161925</xdr:colOff>
      <xdr:row>1</xdr:row>
      <xdr:rowOff>95250</xdr:rowOff>
    </xdr:from>
    <xdr:to>
      <xdr:col>15</xdr:col>
      <xdr:colOff>419100</xdr:colOff>
      <xdr:row>4</xdr:row>
      <xdr:rowOff>0</xdr:rowOff>
    </xdr:to>
    <xdr:sp macro="" textlink="">
      <xdr:nvSpPr>
        <xdr:cNvPr id="3" name="TextBox 2">
          <a:extLst>
            <a:ext uri="{FF2B5EF4-FFF2-40B4-BE49-F238E27FC236}">
              <a16:creationId xmlns:a16="http://schemas.microsoft.com/office/drawing/2014/main" id="{FAC9E2EC-A1F3-4F3F-8EA5-6BB75D7B62F9}"/>
            </a:ext>
          </a:extLst>
        </xdr:cNvPr>
        <xdr:cNvSpPr txBox="1"/>
      </xdr:nvSpPr>
      <xdr:spPr>
        <a:xfrm>
          <a:off x="771525" y="285750"/>
          <a:ext cx="931545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5. Additional Spending Required to Achieve High Performance in Selected Sustainable Development Goals in 2030</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161925</xdr:colOff>
      <xdr:row>22</xdr:row>
      <xdr:rowOff>123826</xdr:rowOff>
    </xdr:from>
    <xdr:to>
      <xdr:col>12</xdr:col>
      <xdr:colOff>514350</xdr:colOff>
      <xdr:row>28</xdr:row>
      <xdr:rowOff>28576</xdr:rowOff>
    </xdr:to>
    <xdr:sp macro="" textlink="">
      <xdr:nvSpPr>
        <xdr:cNvPr id="4" name="TextBox 3">
          <a:extLst>
            <a:ext uri="{FF2B5EF4-FFF2-40B4-BE49-F238E27FC236}">
              <a16:creationId xmlns:a16="http://schemas.microsoft.com/office/drawing/2014/main" id="{293219A9-B3ED-43F6-A380-AB5453989E06}"/>
            </a:ext>
          </a:extLst>
        </xdr:cNvPr>
        <xdr:cNvSpPr txBox="1"/>
      </xdr:nvSpPr>
      <xdr:spPr>
        <a:xfrm>
          <a:off x="771525" y="4314826"/>
          <a:ext cx="7581900" cy="1047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Gaspar and others (2019).</a:t>
          </a:r>
        </a:p>
        <a:p>
          <a:pPr marL="0" marR="0" lvl="0" indent="0" algn="l" defTabSz="914400" eaLnBrk="1" fontAlgn="auto" latinLnBrk="0" hangingPunct="1">
            <a:lnSpc>
              <a:spcPct val="110000"/>
            </a:lnSpc>
            <a:spcBef>
              <a:spcPts val="0"/>
            </a:spcBef>
            <a:spcAft>
              <a:spcPts val="0"/>
            </a:spcAft>
            <a:buClrTx/>
            <a:buSzTx/>
            <a:buFontTx/>
            <a:buNone/>
            <a:tabLst/>
            <a:defRPr/>
          </a:pPr>
          <a:r>
            <a:rPr kumimoji="0" lang="en-US" sz="800" b="0" i="0" u="none" strike="noStrike" kern="0" cap="none" spc="0" normalizeH="0" baseline="0" noProof="0">
              <a:ln>
                <a:noFill/>
              </a:ln>
              <a:solidFill>
                <a:prstClr val="black"/>
              </a:solidFill>
              <a:effectLst/>
              <a:uLnTx/>
              <a:uFillTx/>
              <a:latin typeface="HelveticaNeueLT Std Cn" panose="020B0506030502030204"/>
              <a:ea typeface="PMingLiU" panose="02020500000000000000" pitchFamily="18" charset="-120"/>
              <a:cs typeface="Helvetica" panose="020B0604020202020204" pitchFamily="34" charset="0"/>
            </a:rPr>
            <a:t>Note: The data for 2030 refer to the spending in that year as a share of GDP that would be consistent with high performance in the selected Sustainable Development Goal areas reported in the figure. For education and health care, additional spending corresponds to the difference between spending as a share of GDP consistent with high performance in 2030 and the 2016 level of spending as a share of GDP. For physical capital, additional spending corresponds to the annualized spending required to close infrastructure gaps between 2019 and 2030.</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gn="l">
            <a:lnSpc>
              <a:spcPct val="110000"/>
            </a:lnSpc>
            <a:spcBef>
              <a:spcPts val="0"/>
            </a:spcBef>
            <a:spcAft>
              <a:spcPts val="0"/>
            </a:spcAft>
          </a:pPr>
          <a:r>
            <a:rPr lang="en-US" sz="800" baseline="30000">
              <a:effectLst/>
              <a:latin typeface="HelveticaNeueLT Std Cn" panose="020B0506030502030204"/>
              <a:ea typeface="PMingLiU" panose="02020500000000000000" pitchFamily="18" charset="-120"/>
              <a:cs typeface="Helvetica" panose="020B0604020202020204" pitchFamily="34" charset="0"/>
            </a:rPr>
            <a:t>1 </a:t>
          </a:r>
          <a:r>
            <a:rPr lang="en-US" sz="800">
              <a:effectLst/>
              <a:latin typeface="HelveticaNeueLT Std Cn" panose="020B0506030502030204"/>
              <a:ea typeface="PMingLiU" panose="02020500000000000000" pitchFamily="18" charset="-120"/>
              <a:cs typeface="Helvetica" panose="020B0604020202020204" pitchFamily="34" charset="0"/>
            </a:rPr>
            <a:t>Increase only reflects additional spending need for electricity.</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gn="l">
            <a:lnSpc>
              <a:spcPct val="110000"/>
            </a:lnSpc>
            <a:spcBef>
              <a:spcPts val="0"/>
            </a:spcBef>
            <a:spcAft>
              <a:spcPts val="0"/>
            </a:spcAft>
          </a:pPr>
          <a:r>
            <a:rPr lang="en-US" sz="800" baseline="30000">
              <a:effectLst/>
              <a:latin typeface="HelveticaNeueLT Std Cn" panose="020B0506030502030204"/>
              <a:ea typeface="PMingLiU" panose="02020500000000000000" pitchFamily="18" charset="-120"/>
              <a:cs typeface="Helvetica" panose="020B0604020202020204" pitchFamily="34" charset="0"/>
            </a:rPr>
            <a:t>2 </a:t>
          </a:r>
          <a:r>
            <a:rPr lang="en-US" sz="800">
              <a:effectLst/>
              <a:latin typeface="HelveticaNeueLT Std Cn" panose="020B0506030502030204"/>
              <a:ea typeface="PMingLiU" panose="02020500000000000000" pitchFamily="18" charset="-120"/>
              <a:cs typeface="Helvetica" panose="020B0604020202020204" pitchFamily="34" charset="0"/>
            </a:rPr>
            <a:t>Increase only reflects additional spending need for road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7</xdr:col>
      <xdr:colOff>57150</xdr:colOff>
      <xdr:row>6</xdr:row>
      <xdr:rowOff>180975</xdr:rowOff>
    </xdr:from>
    <xdr:to>
      <xdr:col>13</xdr:col>
      <xdr:colOff>57150</xdr:colOff>
      <xdr:row>21</xdr:row>
      <xdr:rowOff>66675</xdr:rowOff>
    </xdr:to>
    <xdr:graphicFrame macro="">
      <xdr:nvGraphicFramePr>
        <xdr:cNvPr id="5" name="Chart 4">
          <a:extLst>
            <a:ext uri="{FF2B5EF4-FFF2-40B4-BE49-F238E27FC236}">
              <a16:creationId xmlns:a16="http://schemas.microsoft.com/office/drawing/2014/main" id="{FDA6FBC8-FDDB-4969-A159-305A632DB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71450</xdr:colOff>
      <xdr:row>5</xdr:row>
      <xdr:rowOff>0</xdr:rowOff>
    </xdr:from>
    <xdr:to>
      <xdr:col>10</xdr:col>
      <xdr:colOff>581025</xdr:colOff>
      <xdr:row>7</xdr:row>
      <xdr:rowOff>28575</xdr:rowOff>
    </xdr:to>
    <xdr:sp macro="" textlink="">
      <xdr:nvSpPr>
        <xdr:cNvPr id="6" name="TextBox 5">
          <a:extLst>
            <a:ext uri="{FF2B5EF4-FFF2-40B4-BE49-F238E27FC236}">
              <a16:creationId xmlns:a16="http://schemas.microsoft.com/office/drawing/2014/main" id="{AE002456-4E18-40BC-89C1-A5EEDA643572}"/>
            </a:ext>
          </a:extLst>
        </xdr:cNvPr>
        <xdr:cNvSpPr txBox="1"/>
      </xdr:nvSpPr>
      <xdr:spPr>
        <a:xfrm>
          <a:off x="4352925" y="952500"/>
          <a:ext cx="28479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Cn" panose="020B0506030502030204" pitchFamily="34" charset="0"/>
              <a:cs typeface="Arial" panose="020B0604020202020204" pitchFamily="34" charset="0"/>
            </a:rPr>
            <a:t>2. Low-Income Developing Countries</a:t>
          </a:r>
          <a:endParaRPr lang="en-US" sz="900" b="1" baseline="30000">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1</xdr:col>
      <xdr:colOff>371475</xdr:colOff>
      <xdr:row>5</xdr:row>
      <xdr:rowOff>28575</xdr:rowOff>
    </xdr:from>
    <xdr:to>
      <xdr:col>6</xdr:col>
      <xdr:colOff>514350</xdr:colOff>
      <xdr:row>7</xdr:row>
      <xdr:rowOff>57150</xdr:rowOff>
    </xdr:to>
    <xdr:sp macro="" textlink="">
      <xdr:nvSpPr>
        <xdr:cNvPr id="7" name="TextBox 6">
          <a:extLst>
            <a:ext uri="{FF2B5EF4-FFF2-40B4-BE49-F238E27FC236}">
              <a16:creationId xmlns:a16="http://schemas.microsoft.com/office/drawing/2014/main" id="{D2A829EE-5B0C-4788-B364-EEAADBA53696}"/>
            </a:ext>
          </a:extLst>
        </xdr:cNvPr>
        <xdr:cNvSpPr txBox="1"/>
      </xdr:nvSpPr>
      <xdr:spPr>
        <a:xfrm>
          <a:off x="981075" y="981075"/>
          <a:ext cx="371475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Cn" panose="020B0506030502030204" pitchFamily="34" charset="0"/>
              <a:cs typeface="Arial" panose="020B0604020202020204" pitchFamily="34" charset="0"/>
            </a:rPr>
            <a:t>1. Emerging Market and Middle-Income Economies</a:t>
          </a:r>
          <a:endParaRPr lang="en-US" sz="900" b="1" baseline="30000">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1</xdr:col>
      <xdr:colOff>142875</xdr:colOff>
      <xdr:row>7</xdr:row>
      <xdr:rowOff>19050</xdr:rowOff>
    </xdr:from>
    <xdr:to>
      <xdr:col>6</xdr:col>
      <xdr:colOff>228600</xdr:colOff>
      <xdr:row>21</xdr:row>
      <xdr:rowOff>95250</xdr:rowOff>
    </xdr:to>
    <xdr:graphicFrame macro="">
      <xdr:nvGraphicFramePr>
        <xdr:cNvPr id="8" name="Chart 7">
          <a:extLst>
            <a:ext uri="{FF2B5EF4-FFF2-40B4-BE49-F238E27FC236}">
              <a16:creationId xmlns:a16="http://schemas.microsoft.com/office/drawing/2014/main" id="{D77B9777-BD64-4510-99E6-972A165B4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61925</xdr:colOff>
      <xdr:row>3</xdr:row>
      <xdr:rowOff>142875</xdr:rowOff>
    </xdr:from>
    <xdr:to>
      <xdr:col>15</xdr:col>
      <xdr:colOff>419100</xdr:colOff>
      <xdr:row>5</xdr:row>
      <xdr:rowOff>9525</xdr:rowOff>
    </xdr:to>
    <xdr:sp macro="" textlink="">
      <xdr:nvSpPr>
        <xdr:cNvPr id="9" name="TextBox 8">
          <a:extLst>
            <a:ext uri="{FF2B5EF4-FFF2-40B4-BE49-F238E27FC236}">
              <a16:creationId xmlns:a16="http://schemas.microsoft.com/office/drawing/2014/main" id="{0F0B6A89-2028-4D29-8E58-48CAD915DD09}"/>
            </a:ext>
          </a:extLst>
        </xdr:cNvPr>
        <xdr:cNvSpPr txBox="1"/>
      </xdr:nvSpPr>
      <xdr:spPr>
        <a:xfrm>
          <a:off x="771525" y="714375"/>
          <a:ext cx="931545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Upgrading public services and infrastructure for growing populations requires substantial additional spending. </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209550</xdr:colOff>
      <xdr:row>7</xdr:row>
      <xdr:rowOff>109536</xdr:rowOff>
    </xdr:from>
    <xdr:to>
      <xdr:col>10</xdr:col>
      <xdr:colOff>514350</xdr:colOff>
      <xdr:row>21</xdr:row>
      <xdr:rowOff>185736</xdr:rowOff>
    </xdr:to>
    <xdr:graphicFrame macro="">
      <xdr:nvGraphicFramePr>
        <xdr:cNvPr id="2" name="Chart 1">
          <a:extLst>
            <a:ext uri="{FF2B5EF4-FFF2-40B4-BE49-F238E27FC236}">
              <a16:creationId xmlns:a16="http://schemas.microsoft.com/office/drawing/2014/main" id="{D0989621-00E7-4F85-9D49-4BA0B5DDAF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075</xdr:colOff>
      <xdr:row>0</xdr:row>
      <xdr:rowOff>190499</xdr:rowOff>
    </xdr:from>
    <xdr:to>
      <xdr:col>10</xdr:col>
      <xdr:colOff>381000</xdr:colOff>
      <xdr:row>3</xdr:row>
      <xdr:rowOff>47624</xdr:rowOff>
    </xdr:to>
    <xdr:sp macro="" textlink="">
      <xdr:nvSpPr>
        <xdr:cNvPr id="3" name="TextBox 2">
          <a:extLst>
            <a:ext uri="{FF2B5EF4-FFF2-40B4-BE49-F238E27FC236}">
              <a16:creationId xmlns:a16="http://schemas.microsoft.com/office/drawing/2014/main" id="{B5AA21A7-C47A-4E35-AE12-AFCEA3091DA1}"/>
            </a:ext>
          </a:extLst>
        </xdr:cNvPr>
        <xdr:cNvSpPr txBox="1"/>
      </xdr:nvSpPr>
      <xdr:spPr>
        <a:xfrm>
          <a:off x="828675" y="190499"/>
          <a:ext cx="5648325"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6. Evolution of Labor Income Shares since 1995</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6</xdr:col>
      <xdr:colOff>200025</xdr:colOff>
      <xdr:row>5</xdr:row>
      <xdr:rowOff>9525</xdr:rowOff>
    </xdr:from>
    <xdr:to>
      <xdr:col>10</xdr:col>
      <xdr:colOff>457200</xdr:colOff>
      <xdr:row>6</xdr:row>
      <xdr:rowOff>190499</xdr:rowOff>
    </xdr:to>
    <xdr:sp macro="" textlink="">
      <xdr:nvSpPr>
        <xdr:cNvPr id="4" name="TextBox 3">
          <a:extLst>
            <a:ext uri="{FF2B5EF4-FFF2-40B4-BE49-F238E27FC236}">
              <a16:creationId xmlns:a16="http://schemas.microsoft.com/office/drawing/2014/main" id="{E0BE3016-8AAF-4768-AE15-9D0EA8A3F398}"/>
            </a:ext>
          </a:extLst>
        </xdr:cNvPr>
        <xdr:cNvSpPr txBox="1"/>
      </xdr:nvSpPr>
      <xdr:spPr>
        <a:xfrm>
          <a:off x="3857625" y="962025"/>
          <a:ext cx="269557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Cn" panose="020B0506030502030204" pitchFamily="34" charset="0"/>
              <a:cs typeface="Arial" panose="020B0604020202020204" pitchFamily="34" charset="0"/>
            </a:rPr>
            <a:t>2. By skill level,</a:t>
          </a:r>
          <a:r>
            <a:rPr lang="en-US" sz="900" b="1" baseline="0">
              <a:solidFill>
                <a:sysClr val="windowText" lastClr="000000"/>
              </a:solidFill>
              <a:latin typeface="HelveticaNeueLT Std Cn" panose="020B0506030502030204" pitchFamily="34" charset="0"/>
              <a:cs typeface="Arial" panose="020B0604020202020204" pitchFamily="34" charset="0"/>
            </a:rPr>
            <a:t> 1995-2009</a:t>
          </a:r>
          <a:endParaRPr lang="en-US" sz="900" b="1" baseline="30000">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twoCellAnchor>
    <xdr:from>
      <xdr:col>1</xdr:col>
      <xdr:colOff>200025</xdr:colOff>
      <xdr:row>5</xdr:row>
      <xdr:rowOff>0</xdr:rowOff>
    </xdr:from>
    <xdr:to>
      <xdr:col>6</xdr:col>
      <xdr:colOff>152400</xdr:colOff>
      <xdr:row>7</xdr:row>
      <xdr:rowOff>28575</xdr:rowOff>
    </xdr:to>
    <xdr:sp macro="" textlink="">
      <xdr:nvSpPr>
        <xdr:cNvPr id="5" name="TextBox 4">
          <a:extLst>
            <a:ext uri="{FF2B5EF4-FFF2-40B4-BE49-F238E27FC236}">
              <a16:creationId xmlns:a16="http://schemas.microsoft.com/office/drawing/2014/main" id="{2B63E34F-89CA-43C1-8756-C828864BC153}"/>
            </a:ext>
          </a:extLst>
        </xdr:cNvPr>
        <xdr:cNvSpPr txBox="1"/>
      </xdr:nvSpPr>
      <xdr:spPr>
        <a:xfrm>
          <a:off x="809625" y="952500"/>
          <a:ext cx="30003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ysClr val="windowText" lastClr="000000"/>
              </a:solidFill>
              <a:latin typeface="HelveticaNeueLT Std" panose="020B0604020202020204" pitchFamily="34" charset="0"/>
              <a:cs typeface="Arial" panose="020B0604020202020204" pitchFamily="34" charset="0"/>
            </a:rPr>
            <a:t>1. By country, 1995</a:t>
          </a:r>
          <a:r>
            <a:rPr lang="en-US" sz="900" b="1" baseline="0">
              <a:solidFill>
                <a:sysClr val="windowText" lastClr="000000"/>
              </a:solidFill>
              <a:latin typeface="HelveticaNeueLT Std" panose="020B0604020202020204" pitchFamily="34" charset="0"/>
              <a:cs typeface="Arial" panose="020B0604020202020204" pitchFamily="34" charset="0"/>
            </a:rPr>
            <a:t> vs </a:t>
          </a:r>
          <a:r>
            <a:rPr lang="en-US" sz="900" b="1">
              <a:solidFill>
                <a:sysClr val="windowText" lastClr="000000"/>
              </a:solidFill>
              <a:latin typeface="HelveticaNeueLT Std" panose="020B0604020202020204" pitchFamily="34" charset="0"/>
              <a:cs typeface="Arial" panose="020B0604020202020204" pitchFamily="34" charset="0"/>
            </a:rPr>
            <a:t>2014</a:t>
          </a:r>
          <a:endParaRPr lang="en-US" sz="900" b="1" baseline="30000">
            <a:solidFill>
              <a:sysClr val="windowText" lastClr="000000"/>
            </a:solidFill>
            <a:latin typeface="HelveticaNeueLT Std" panose="020B0604020202020204" pitchFamily="34" charset="0"/>
            <a:cs typeface="Arial" panose="020B0604020202020204" pitchFamily="34" charset="0"/>
          </a:endParaRPr>
        </a:p>
      </xdr:txBody>
    </xdr:sp>
    <xdr:clientData/>
  </xdr:twoCellAnchor>
  <xdr:twoCellAnchor>
    <xdr:from>
      <xdr:col>1</xdr:col>
      <xdr:colOff>133350</xdr:colOff>
      <xdr:row>7</xdr:row>
      <xdr:rowOff>47625</xdr:rowOff>
    </xdr:from>
    <xdr:to>
      <xdr:col>5</xdr:col>
      <xdr:colOff>438150</xdr:colOff>
      <xdr:row>21</xdr:row>
      <xdr:rowOff>123825</xdr:rowOff>
    </xdr:to>
    <xdr:graphicFrame macro="">
      <xdr:nvGraphicFramePr>
        <xdr:cNvPr id="6" name="Chart 5">
          <a:extLst>
            <a:ext uri="{FF2B5EF4-FFF2-40B4-BE49-F238E27FC236}">
              <a16:creationId xmlns:a16="http://schemas.microsoft.com/office/drawing/2014/main" id="{36C678F6-F5D4-4A44-8D21-C3FDB5A07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8574</xdr:colOff>
      <xdr:row>22</xdr:row>
      <xdr:rowOff>104776</xdr:rowOff>
    </xdr:from>
    <xdr:to>
      <xdr:col>11</xdr:col>
      <xdr:colOff>0</xdr:colOff>
      <xdr:row>26</xdr:row>
      <xdr:rowOff>104776</xdr:rowOff>
    </xdr:to>
    <xdr:sp macro="" textlink="">
      <xdr:nvSpPr>
        <xdr:cNvPr id="7" name="TextBox 6">
          <a:extLst>
            <a:ext uri="{FF2B5EF4-FFF2-40B4-BE49-F238E27FC236}">
              <a16:creationId xmlns:a16="http://schemas.microsoft.com/office/drawing/2014/main" id="{BF5B77CF-7DBA-4047-8E3C-18D7A438F201}"/>
            </a:ext>
          </a:extLst>
        </xdr:cNvPr>
        <xdr:cNvSpPr txBox="1"/>
      </xdr:nvSpPr>
      <xdr:spPr>
        <a:xfrm>
          <a:off x="638174" y="4295776"/>
          <a:ext cx="6191251"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World Input-Output Database Socio-Economic Account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algn="l"/>
          <a:r>
            <a:rPr lang="en-US" sz="800" b="0" i="0" u="none" strike="noStrike" baseline="0">
              <a:latin typeface="HelveticaNeueLTCom-Cn"/>
            </a:rPr>
            <a:t>Note: Labor income share refers to the portion of gross domestic product allocated to labor compensation. AEs = advanced economies; EMDEs = emerging market and developing economies; EMMIEs = emerging market and middle-income economies; LIDCs = low-income developing countri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1</xdr:col>
      <xdr:colOff>142875</xdr:colOff>
      <xdr:row>3</xdr:row>
      <xdr:rowOff>95250</xdr:rowOff>
    </xdr:from>
    <xdr:to>
      <xdr:col>10</xdr:col>
      <xdr:colOff>323850</xdr:colOff>
      <xdr:row>5</xdr:row>
      <xdr:rowOff>57150</xdr:rowOff>
    </xdr:to>
    <xdr:sp macro="" textlink="">
      <xdr:nvSpPr>
        <xdr:cNvPr id="8" name="TextBox 7">
          <a:extLst>
            <a:ext uri="{FF2B5EF4-FFF2-40B4-BE49-F238E27FC236}">
              <a16:creationId xmlns:a16="http://schemas.microsoft.com/office/drawing/2014/main" id="{F90C795E-839C-49DE-96EC-EF198A4AE47F}"/>
            </a:ext>
          </a:extLst>
        </xdr:cNvPr>
        <xdr:cNvSpPr txBox="1"/>
      </xdr:nvSpPr>
      <xdr:spPr>
        <a:xfrm>
          <a:off x="752475" y="666750"/>
          <a:ext cx="56673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The income share of labor has declined globally, in particular for low and middle skilled labor.</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a:p>
          <a:pPr algn="l"/>
          <a:endParaRPr lang="en-US" sz="1000" b="0" i="1">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09028</cdr:x>
      <cdr:y>0.40451</cdr:y>
    </cdr:from>
    <cdr:to>
      <cdr:x>0.46528</cdr:x>
      <cdr:y>0.49479</cdr:y>
    </cdr:to>
    <cdr:sp macro="" textlink="">
      <cdr:nvSpPr>
        <cdr:cNvPr id="2" name="TextBox 1">
          <a:extLst xmlns:a="http://schemas.openxmlformats.org/drawingml/2006/main">
            <a:ext uri="{FF2B5EF4-FFF2-40B4-BE49-F238E27FC236}">
              <a16:creationId xmlns:a16="http://schemas.microsoft.com/office/drawing/2014/main" id="{173D79E0-0204-4BAD-BCBF-57779BD8D68C}"/>
            </a:ext>
          </a:extLst>
        </cdr:cNvPr>
        <cdr:cNvSpPr txBox="1"/>
      </cdr:nvSpPr>
      <cdr:spPr>
        <a:xfrm xmlns:a="http://schemas.openxmlformats.org/drawingml/2006/main">
          <a:off x="247650" y="1109664"/>
          <a:ext cx="102870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0">
              <a:solidFill>
                <a:sysClr val="windowText" lastClr="000000"/>
              </a:solidFill>
              <a:latin typeface="Helvetica" panose="020B0604020202020204" pitchFamily="34" charset="0"/>
              <a:cs typeface="Helvetica" panose="020B0604020202020204" pitchFamily="34" charset="0"/>
            </a:rPr>
            <a:t>̶ </a:t>
          </a:r>
          <a:r>
            <a:rPr lang="en-US" sz="900" b="0" baseline="0">
              <a:solidFill>
                <a:sysClr val="windowText" lastClr="000000"/>
              </a:solidFill>
              <a:latin typeface="Helvetica" panose="020B0604020202020204" pitchFamily="34" charset="0"/>
              <a:cs typeface="Helvetica" panose="020B0604020202020204" pitchFamily="34" charset="0"/>
            </a:rPr>
            <a:t> </a:t>
          </a:r>
          <a:r>
            <a:rPr lang="en-US" sz="900" b="0">
              <a:effectLst/>
              <a:latin typeface="Helvetica" panose="020B0604020202020204" pitchFamily="34" charset="0"/>
              <a:ea typeface="+mn-ea"/>
              <a:cs typeface="Helvetica" panose="020B0604020202020204" pitchFamily="34" charset="0"/>
            </a:rPr>
            <a:t>High skill</a:t>
          </a:r>
          <a:r>
            <a:rPr lang="en-US" sz="900" b="0">
              <a:solidFill>
                <a:sysClr val="windowText" lastClr="000000"/>
              </a:solidFill>
              <a:latin typeface="Helvetica" panose="020B0604020202020204" pitchFamily="34" charset="0"/>
              <a:cs typeface="Helvetica" panose="020B0604020202020204" pitchFamily="34" charset="0"/>
            </a:rPr>
            <a:t> </a:t>
          </a:r>
        </a:p>
      </cdr:txBody>
    </cdr:sp>
  </cdr:relSizeAnchor>
  <cdr:relSizeAnchor xmlns:cdr="http://schemas.openxmlformats.org/drawingml/2006/chartDrawing">
    <cdr:from>
      <cdr:x>0.0706</cdr:x>
      <cdr:y>0.06713</cdr:y>
    </cdr:from>
    <cdr:to>
      <cdr:x>0.54861</cdr:x>
      <cdr:y>0.15104</cdr:y>
    </cdr:to>
    <cdr:sp macro="" textlink="">
      <cdr:nvSpPr>
        <cdr:cNvPr id="3" name="TextBox 1">
          <a:extLst xmlns:a="http://schemas.openxmlformats.org/drawingml/2006/main">
            <a:ext uri="{FF2B5EF4-FFF2-40B4-BE49-F238E27FC236}">
              <a16:creationId xmlns:a16="http://schemas.microsoft.com/office/drawing/2014/main" id="{03428C22-1785-4B24-B0B4-B5FAE7EE264D}"/>
            </a:ext>
          </a:extLst>
        </cdr:cNvPr>
        <cdr:cNvSpPr txBox="1"/>
      </cdr:nvSpPr>
      <cdr:spPr>
        <a:xfrm xmlns:a="http://schemas.openxmlformats.org/drawingml/2006/main">
          <a:off x="193675" y="184150"/>
          <a:ext cx="1311275" cy="2301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0">
              <a:solidFill>
                <a:sysClr val="windowText" lastClr="000000"/>
              </a:solidFill>
              <a:latin typeface="Helvetica" panose="020B0604020202020204" pitchFamily="34" charset="0"/>
              <a:cs typeface="Helvetica" panose="020B0604020202020204" pitchFamily="34" charset="0"/>
            </a:rPr>
            <a:t>- -</a:t>
          </a:r>
          <a:r>
            <a:rPr lang="en-US" sz="900" b="0" baseline="0">
              <a:solidFill>
                <a:sysClr val="windowText" lastClr="000000"/>
              </a:solidFill>
              <a:latin typeface="Helvetica" panose="020B0604020202020204" pitchFamily="34" charset="0"/>
              <a:cs typeface="Helvetica" panose="020B0604020202020204" pitchFamily="34" charset="0"/>
            </a:rPr>
            <a:t> </a:t>
          </a:r>
          <a:r>
            <a:rPr lang="en-US" sz="900" b="0">
              <a:solidFill>
                <a:sysClr val="windowText" lastClr="000000"/>
              </a:solidFill>
              <a:latin typeface="Helvetica" panose="020B0604020202020204" pitchFamily="34" charset="0"/>
              <a:cs typeface="Helvetica" panose="020B0604020202020204" pitchFamily="34" charset="0"/>
            </a:rPr>
            <a:t>Middle/Low skill </a:t>
          </a:r>
        </a:p>
      </cdr:txBody>
    </cdr:sp>
  </cdr:relSizeAnchor>
</c:userShapes>
</file>

<file path=xl/drawings/drawing19.xml><?xml version="1.0" encoding="utf-8"?>
<xdr:wsDr xmlns:xdr="http://schemas.openxmlformats.org/drawingml/2006/spreadsheetDrawing" xmlns:a="http://schemas.openxmlformats.org/drawingml/2006/main">
  <xdr:twoCellAnchor>
    <xdr:from>
      <xdr:col>2</xdr:col>
      <xdr:colOff>390525</xdr:colOff>
      <xdr:row>0</xdr:row>
      <xdr:rowOff>142875</xdr:rowOff>
    </xdr:from>
    <xdr:to>
      <xdr:col>17</xdr:col>
      <xdr:colOff>561975</xdr:colOff>
      <xdr:row>3</xdr:row>
      <xdr:rowOff>47625</xdr:rowOff>
    </xdr:to>
    <xdr:sp macro="" textlink="">
      <xdr:nvSpPr>
        <xdr:cNvPr id="2" name="TextBox 1">
          <a:extLst>
            <a:ext uri="{FF2B5EF4-FFF2-40B4-BE49-F238E27FC236}">
              <a16:creationId xmlns:a16="http://schemas.microsoft.com/office/drawing/2014/main" id="{124FED7E-03C3-4E53-BF53-8C56010F007A}"/>
            </a:ext>
          </a:extLst>
        </xdr:cNvPr>
        <xdr:cNvSpPr txBox="1"/>
      </xdr:nvSpPr>
      <xdr:spPr>
        <a:xfrm>
          <a:off x="1609725" y="142875"/>
          <a:ext cx="931545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7. Advanced Economies: General Government Structural Primary Balance, 2012-24</a:t>
          </a:r>
        </a:p>
        <a:p>
          <a:pPr algn="l"/>
          <a:r>
            <a:rPr lang="en-US" sz="1000" b="0" i="1" baseline="0">
              <a:solidFill>
                <a:srgbClr val="C4122F"/>
              </a:solidFill>
              <a:latin typeface="HelveticaNeueLT Std Cn" panose="020B0506030502030204" pitchFamily="34" charset="0"/>
              <a:cs typeface="Arial" panose="020B0604020202020204" pitchFamily="34" charset="0"/>
            </a:rPr>
            <a:t>(Percent of potential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3</xdr:col>
      <xdr:colOff>95252</xdr:colOff>
      <xdr:row>4</xdr:row>
      <xdr:rowOff>171450</xdr:rowOff>
    </xdr:from>
    <xdr:to>
      <xdr:col>9</xdr:col>
      <xdr:colOff>9525</xdr:colOff>
      <xdr:row>20</xdr:row>
      <xdr:rowOff>95250</xdr:rowOff>
    </xdr:to>
    <xdr:grpSp>
      <xdr:nvGrpSpPr>
        <xdr:cNvPr id="3" name="Group 2">
          <a:extLst>
            <a:ext uri="{FF2B5EF4-FFF2-40B4-BE49-F238E27FC236}">
              <a16:creationId xmlns:a16="http://schemas.microsoft.com/office/drawing/2014/main" id="{FF59E2D1-3FAD-4172-BCEB-F96FB4D00CD9}"/>
            </a:ext>
          </a:extLst>
        </xdr:cNvPr>
        <xdr:cNvGrpSpPr/>
      </xdr:nvGrpSpPr>
      <xdr:grpSpPr>
        <a:xfrm>
          <a:off x="1924052" y="933450"/>
          <a:ext cx="3571873" cy="2971800"/>
          <a:chOff x="1990726" y="1638300"/>
          <a:chExt cx="2488524" cy="2701636"/>
        </a:xfrm>
      </xdr:grpSpPr>
      <xdr:graphicFrame macro="">
        <xdr:nvGraphicFramePr>
          <xdr:cNvPr id="4" name="Chart 3">
            <a:extLst>
              <a:ext uri="{FF2B5EF4-FFF2-40B4-BE49-F238E27FC236}">
                <a16:creationId xmlns:a16="http://schemas.microsoft.com/office/drawing/2014/main" id="{27214409-8491-4905-801D-5D8F6F8619AB}"/>
              </a:ext>
            </a:extLst>
          </xdr:cNvPr>
          <xdr:cNvGraphicFramePr>
            <a:graphicFrameLocks/>
          </xdr:cNvGraphicFramePr>
        </xdr:nvGraphicFramePr>
        <xdr:xfrm>
          <a:off x="1990726" y="1638300"/>
          <a:ext cx="2488524" cy="270163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A4BBAEC9-DB3D-40BF-8150-73FBDA44829A}"/>
              </a:ext>
            </a:extLst>
          </xdr:cNvPr>
          <xdr:cNvSpPr txBox="1"/>
        </xdr:nvSpPr>
        <xdr:spPr>
          <a:xfrm>
            <a:off x="2190750" y="1810616"/>
            <a:ext cx="44767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solidFill>
                  <a:schemeClr val="bg1">
                    <a:lumMod val="50000"/>
                  </a:schemeClr>
                </a:solidFill>
                <a:latin typeface="HelveticaNeueLT Std Cn" panose="020B0506030502030204" pitchFamily="34" charset="0"/>
              </a:rPr>
              <a:t>IT</a:t>
            </a:r>
          </a:p>
        </xdr:txBody>
      </xdr:sp>
    </xdr:grpSp>
    <xdr:clientData/>
  </xdr:twoCellAnchor>
  <xdr:twoCellAnchor>
    <xdr:from>
      <xdr:col>3</xdr:col>
      <xdr:colOff>238126</xdr:colOff>
      <xdr:row>21</xdr:row>
      <xdr:rowOff>57150</xdr:rowOff>
    </xdr:from>
    <xdr:to>
      <xdr:col>12</xdr:col>
      <xdr:colOff>523876</xdr:colOff>
      <xdr:row>23</xdr:row>
      <xdr:rowOff>76200</xdr:rowOff>
    </xdr:to>
    <xdr:sp macro="" textlink="">
      <xdr:nvSpPr>
        <xdr:cNvPr id="6" name="TextBox 5">
          <a:extLst>
            <a:ext uri="{FF2B5EF4-FFF2-40B4-BE49-F238E27FC236}">
              <a16:creationId xmlns:a16="http://schemas.microsoft.com/office/drawing/2014/main" id="{7EB162E3-76FD-4EFB-8EC3-FD01287C9574}"/>
            </a:ext>
          </a:extLst>
        </xdr:cNvPr>
        <xdr:cNvSpPr txBox="1"/>
      </xdr:nvSpPr>
      <xdr:spPr>
        <a:xfrm>
          <a:off x="2066926" y="4057650"/>
          <a:ext cx="5772150"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i="0" u="none" strike="noStrike" baseline="0">
              <a:latin typeface="HelveticaNeueLTCom-Cn"/>
            </a:rPr>
            <a:t>Source: IMF, World Economic Outlook database.</a:t>
          </a:r>
        </a:p>
        <a:p>
          <a:pPr algn="l"/>
          <a:r>
            <a:rPr lang="en-US" sz="800" b="0" i="0" u="none" strike="noStrike" baseline="0">
              <a:latin typeface="HelveticaNeueLTCom-Cn"/>
            </a:rPr>
            <a:t>Note: AEs = advanced economies</a:t>
          </a:r>
          <a:endParaRPr lang="en-US" sz="8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438150</xdr:colOff>
      <xdr:row>3</xdr:row>
      <xdr:rowOff>19050</xdr:rowOff>
    </xdr:from>
    <xdr:to>
      <xdr:col>12</xdr:col>
      <xdr:colOff>9525</xdr:colOff>
      <xdr:row>4</xdr:row>
      <xdr:rowOff>171450</xdr:rowOff>
    </xdr:to>
    <xdr:sp macro="" textlink="">
      <xdr:nvSpPr>
        <xdr:cNvPr id="7" name="TextBox 6">
          <a:extLst>
            <a:ext uri="{FF2B5EF4-FFF2-40B4-BE49-F238E27FC236}">
              <a16:creationId xmlns:a16="http://schemas.microsoft.com/office/drawing/2014/main" id="{62226A34-6F1E-4B25-99EE-1E4C6DDF5E58}"/>
            </a:ext>
          </a:extLst>
        </xdr:cNvPr>
        <xdr:cNvSpPr txBox="1"/>
      </xdr:nvSpPr>
      <xdr:spPr>
        <a:xfrm>
          <a:off x="1657350" y="590550"/>
          <a:ext cx="56673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i="0" u="none" strike="noStrike" baseline="0">
              <a:latin typeface="HelveticaNeueLTCom-Cn"/>
            </a:rPr>
            <a:t>The fiscal stance is easing across major advanced economies.</a:t>
          </a:r>
          <a:endParaRPr lang="en-US" sz="1000" b="0" i="1">
            <a:solidFill>
              <a:sysClr val="windowText" lastClr="000000"/>
            </a:solidFill>
            <a:latin typeface="HelveticaNeueLT Std Cn" panose="020B050603050203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47675</xdr:colOff>
      <xdr:row>5</xdr:row>
      <xdr:rowOff>123825</xdr:rowOff>
    </xdr:from>
    <xdr:to>
      <xdr:col>4</xdr:col>
      <xdr:colOff>137922</xdr:colOff>
      <xdr:row>17</xdr:row>
      <xdr:rowOff>72619</xdr:rowOff>
    </xdr:to>
    <xdr:pic>
      <xdr:nvPicPr>
        <xdr:cNvPr id="4" name="Picture 3">
          <a:extLst>
            <a:ext uri="{FF2B5EF4-FFF2-40B4-BE49-F238E27FC236}">
              <a16:creationId xmlns:a16="http://schemas.microsoft.com/office/drawing/2014/main" id="{A298A55E-B776-4005-B53D-2ED02FC5F76E}"/>
            </a:ext>
          </a:extLst>
        </xdr:cNvPr>
        <xdr:cNvPicPr>
          <a:picLocks noChangeAspect="1"/>
        </xdr:cNvPicPr>
      </xdr:nvPicPr>
      <xdr:blipFill>
        <a:blip xmlns:r="http://schemas.openxmlformats.org/officeDocument/2006/relationships" r:embed="rId1"/>
        <a:stretch>
          <a:fillRect/>
        </a:stretch>
      </xdr:blipFill>
      <xdr:spPr>
        <a:xfrm>
          <a:off x="1057275" y="1085850"/>
          <a:ext cx="1719072" cy="2234794"/>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46822</cdr:x>
      <cdr:y>0.28701</cdr:y>
    </cdr:from>
    <cdr:to>
      <cdr:x>0.5913</cdr:x>
      <cdr:y>0.32679</cdr:y>
    </cdr:to>
    <cdr:cxnSp macro="">
      <cdr:nvCxnSpPr>
        <cdr:cNvPr id="3" name="Straight Arrow Connector 2">
          <a:extLst xmlns:a="http://schemas.openxmlformats.org/drawingml/2006/main">
            <a:ext uri="{FF2B5EF4-FFF2-40B4-BE49-F238E27FC236}">
              <a16:creationId xmlns:a16="http://schemas.microsoft.com/office/drawing/2014/main" id="{F0BCEB87-D38F-4511-AA73-12BD997B1AAA}"/>
            </a:ext>
          </a:extLst>
        </cdr:cNvPr>
        <cdr:cNvCxnSpPr/>
      </cdr:nvCxnSpPr>
      <cdr:spPr>
        <a:xfrm xmlns:a="http://schemas.openxmlformats.org/drawingml/2006/main">
          <a:off x="1672417" y="852944"/>
          <a:ext cx="439625" cy="118219"/>
        </a:xfrm>
        <a:prstGeom xmlns:a="http://schemas.openxmlformats.org/drawingml/2006/main" prst="straightConnector1">
          <a:avLst/>
        </a:prstGeom>
        <a:ln xmlns:a="http://schemas.openxmlformats.org/drawingml/2006/main" w="127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848</cdr:x>
      <cdr:y>0.53025</cdr:y>
    </cdr:from>
    <cdr:to>
      <cdr:x>0.49962</cdr:x>
      <cdr:y>0.56813</cdr:y>
    </cdr:to>
    <cdr:cxnSp macro="">
      <cdr:nvCxnSpPr>
        <cdr:cNvPr id="6" name="Straight Arrow Connector 5">
          <a:extLst xmlns:a="http://schemas.openxmlformats.org/drawingml/2006/main">
            <a:ext uri="{FF2B5EF4-FFF2-40B4-BE49-F238E27FC236}">
              <a16:creationId xmlns:a16="http://schemas.microsoft.com/office/drawing/2014/main" id="{ABC46922-38E7-4891-BA41-9A091779E3B2}"/>
            </a:ext>
          </a:extLst>
        </cdr:cNvPr>
        <cdr:cNvCxnSpPr/>
      </cdr:nvCxnSpPr>
      <cdr:spPr>
        <a:xfrm xmlns:a="http://schemas.openxmlformats.org/drawingml/2006/main">
          <a:off x="1459036" y="1575810"/>
          <a:ext cx="325561" cy="112568"/>
        </a:xfrm>
        <a:prstGeom xmlns:a="http://schemas.openxmlformats.org/drawingml/2006/main" prst="straightConnector1">
          <a:avLst/>
        </a:prstGeom>
        <a:ln xmlns:a="http://schemas.openxmlformats.org/drawingml/2006/main" w="12700">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06602</cdr:x>
      <cdr:y>0.26512</cdr:y>
    </cdr:from>
    <cdr:to>
      <cdr:x>0.19444</cdr:x>
      <cdr:y>0.31597</cdr:y>
    </cdr:to>
    <cdr:sp macro="" textlink="">
      <cdr:nvSpPr>
        <cdr:cNvPr id="4" name="TextBox 3">
          <a:extLst xmlns:a="http://schemas.openxmlformats.org/drawingml/2006/main">
            <a:ext uri="{FF2B5EF4-FFF2-40B4-BE49-F238E27FC236}">
              <a16:creationId xmlns:a16="http://schemas.microsoft.com/office/drawing/2014/main" id="{7666E1D1-F902-4E27-B360-F66F9769B5F0}"/>
            </a:ext>
          </a:extLst>
        </cdr:cNvPr>
        <cdr:cNvSpPr txBox="1"/>
      </cdr:nvSpPr>
      <cdr:spPr>
        <a:xfrm xmlns:a="http://schemas.openxmlformats.org/drawingml/2006/main">
          <a:off x="181102" y="727268"/>
          <a:ext cx="352297" cy="1395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C00000"/>
              </a:solidFill>
              <a:latin typeface="HelveticaNeueLT Std Cn" panose="020B0506030502030204" pitchFamily="34" charset="0"/>
            </a:rPr>
            <a:t>EA</a:t>
          </a:r>
        </a:p>
      </cdr:txBody>
    </cdr:sp>
  </cdr:relSizeAnchor>
  <cdr:relSizeAnchor xmlns:cdr="http://schemas.openxmlformats.org/drawingml/2006/chartDrawing">
    <cdr:from>
      <cdr:x>0.05528</cdr:x>
      <cdr:y>0.48264</cdr:y>
    </cdr:from>
    <cdr:to>
      <cdr:x>0.18403</cdr:x>
      <cdr:y>0.59028</cdr:y>
    </cdr:to>
    <cdr:sp macro="" textlink="">
      <cdr:nvSpPr>
        <cdr:cNvPr id="5" name="TextBox 1">
          <a:extLst xmlns:a="http://schemas.openxmlformats.org/drawingml/2006/main">
            <a:ext uri="{FF2B5EF4-FFF2-40B4-BE49-F238E27FC236}">
              <a16:creationId xmlns:a16="http://schemas.microsoft.com/office/drawing/2014/main" id="{355BD3ED-6988-424D-97C8-7B9EE1B8D750}"/>
            </a:ext>
          </a:extLst>
        </cdr:cNvPr>
        <cdr:cNvSpPr txBox="1"/>
      </cdr:nvSpPr>
      <cdr:spPr>
        <a:xfrm xmlns:a="http://schemas.openxmlformats.org/drawingml/2006/main">
          <a:off x="151650" y="1323975"/>
          <a:ext cx="353175" cy="2952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2060"/>
              </a:solidFill>
              <a:latin typeface="HelveticaNeueLT Std Cn" panose="020B0506030502030204" pitchFamily="34" charset="0"/>
            </a:rPr>
            <a:t>AEs</a:t>
          </a:r>
        </a:p>
      </cdr:txBody>
    </cdr:sp>
  </cdr:relSizeAnchor>
  <cdr:relSizeAnchor xmlns:cdr="http://schemas.openxmlformats.org/drawingml/2006/chartDrawing">
    <cdr:from>
      <cdr:x>0.06479</cdr:x>
      <cdr:y>0.72371</cdr:y>
    </cdr:from>
    <cdr:to>
      <cdr:x>0.19097</cdr:x>
      <cdr:y>0.77083</cdr:y>
    </cdr:to>
    <cdr:sp macro="" textlink="">
      <cdr:nvSpPr>
        <cdr:cNvPr id="7" name="TextBox 1">
          <a:extLst xmlns:a="http://schemas.openxmlformats.org/drawingml/2006/main">
            <a:ext uri="{FF2B5EF4-FFF2-40B4-BE49-F238E27FC236}">
              <a16:creationId xmlns:a16="http://schemas.microsoft.com/office/drawing/2014/main" id="{7C5DBF32-16D6-4619-84AA-4A7342E833B5}"/>
            </a:ext>
          </a:extLst>
        </cdr:cNvPr>
        <cdr:cNvSpPr txBox="1"/>
      </cdr:nvSpPr>
      <cdr:spPr>
        <a:xfrm xmlns:a="http://schemas.openxmlformats.org/drawingml/2006/main">
          <a:off x="177741" y="1985293"/>
          <a:ext cx="346134" cy="1292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chemeClr val="accent2"/>
              </a:solidFill>
              <a:latin typeface="HelveticaNeueLT Std Cn" panose="020B0506030502030204" pitchFamily="34" charset="0"/>
            </a:rPr>
            <a:t>US</a:t>
          </a:r>
        </a:p>
      </cdr:txBody>
    </cdr:sp>
  </cdr:relSizeAnchor>
  <cdr:relSizeAnchor xmlns:cdr="http://schemas.openxmlformats.org/drawingml/2006/chartDrawing">
    <cdr:from>
      <cdr:x>0.04114</cdr:x>
      <cdr:y>0.59779</cdr:y>
    </cdr:from>
    <cdr:to>
      <cdr:x>0.16319</cdr:x>
      <cdr:y>0.65625</cdr:y>
    </cdr:to>
    <cdr:sp macro="" textlink="">
      <cdr:nvSpPr>
        <cdr:cNvPr id="8" name="TextBox 1">
          <a:extLst xmlns:a="http://schemas.openxmlformats.org/drawingml/2006/main">
            <a:ext uri="{FF2B5EF4-FFF2-40B4-BE49-F238E27FC236}">
              <a16:creationId xmlns:a16="http://schemas.microsoft.com/office/drawing/2014/main" id="{0C49A7FD-C6CF-43F4-B98D-8B7D17E3C87D}"/>
            </a:ext>
          </a:extLst>
        </cdr:cNvPr>
        <cdr:cNvSpPr txBox="1"/>
      </cdr:nvSpPr>
      <cdr:spPr>
        <a:xfrm xmlns:a="http://schemas.openxmlformats.org/drawingml/2006/main">
          <a:off x="146947" y="1776512"/>
          <a:ext cx="435947" cy="17373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chemeClr val="accent3">
                  <a:lumMod val="50000"/>
                </a:schemeClr>
              </a:solidFill>
              <a:latin typeface="HelveticaNeueLT Std Cn" panose="020B0506030502030204" pitchFamily="34" charset="0"/>
            </a:rPr>
            <a:t>UK</a:t>
          </a:r>
        </a:p>
      </cdr:txBody>
    </cdr:sp>
  </cdr:relSizeAnchor>
  <cdr:relSizeAnchor xmlns:cdr="http://schemas.openxmlformats.org/drawingml/2006/chartDrawing">
    <cdr:from>
      <cdr:x>0.05166</cdr:x>
      <cdr:y>0.78136</cdr:y>
    </cdr:from>
    <cdr:to>
      <cdr:x>0.18403</cdr:x>
      <cdr:y>0.84722</cdr:y>
    </cdr:to>
    <cdr:sp macro="" textlink="">
      <cdr:nvSpPr>
        <cdr:cNvPr id="9" name="TextBox 1">
          <a:extLst xmlns:a="http://schemas.openxmlformats.org/drawingml/2006/main">
            <a:ext uri="{FF2B5EF4-FFF2-40B4-BE49-F238E27FC236}">
              <a16:creationId xmlns:a16="http://schemas.microsoft.com/office/drawing/2014/main" id="{2D0B57AA-578F-4907-AF0C-FEA81613417B}"/>
            </a:ext>
          </a:extLst>
        </cdr:cNvPr>
        <cdr:cNvSpPr txBox="1"/>
      </cdr:nvSpPr>
      <cdr:spPr>
        <a:xfrm xmlns:a="http://schemas.openxmlformats.org/drawingml/2006/main">
          <a:off x="141705" y="2143427"/>
          <a:ext cx="363120" cy="1806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FFC000"/>
              </a:solidFill>
              <a:latin typeface="HelveticaNeueLT Std Cn" panose="020B0506030502030204" pitchFamily="34" charset="0"/>
            </a:rPr>
            <a:t>JP</a:t>
          </a:r>
        </a:p>
      </cdr:txBody>
    </cdr:sp>
  </cdr:relSizeAnchor>
</c:userShapes>
</file>

<file path=xl/drawings/drawing21.xml><?xml version="1.0" encoding="utf-8"?>
<xdr:wsDr xmlns:xdr="http://schemas.openxmlformats.org/drawingml/2006/spreadsheetDrawing" xmlns:a="http://schemas.openxmlformats.org/drawingml/2006/main">
  <xdr:twoCellAnchor>
    <xdr:from>
      <xdr:col>3</xdr:col>
      <xdr:colOff>266700</xdr:colOff>
      <xdr:row>1</xdr:row>
      <xdr:rowOff>57150</xdr:rowOff>
    </xdr:from>
    <xdr:to>
      <xdr:col>13</xdr:col>
      <xdr:colOff>247650</xdr:colOff>
      <xdr:row>3</xdr:row>
      <xdr:rowOff>85725</xdr:rowOff>
    </xdr:to>
    <xdr:sp macro="" textlink="">
      <xdr:nvSpPr>
        <xdr:cNvPr id="2" name="TextBox 1">
          <a:extLst>
            <a:ext uri="{FF2B5EF4-FFF2-40B4-BE49-F238E27FC236}">
              <a16:creationId xmlns:a16="http://schemas.microsoft.com/office/drawing/2014/main" id="{2492657C-6A5E-4D30-88D4-7BC921E06112}"/>
            </a:ext>
          </a:extLst>
        </xdr:cNvPr>
        <xdr:cNvSpPr txBox="1"/>
      </xdr:nvSpPr>
      <xdr:spPr>
        <a:xfrm>
          <a:off x="2095500" y="247650"/>
          <a:ext cx="607695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50" b="1">
              <a:solidFill>
                <a:srgbClr val="C4122F"/>
              </a:solidFill>
              <a:latin typeface="HelveticaNeueLT Std Cn" panose="020B0506030502030204" pitchFamily="34" charset="0"/>
              <a:cs typeface="Arial" panose="020B0604020202020204" pitchFamily="34" charset="0"/>
            </a:rPr>
            <a:t>Figure</a:t>
          </a:r>
          <a:r>
            <a:rPr lang="en-US" sz="1150" b="1" baseline="0">
              <a:solidFill>
                <a:srgbClr val="C4122F"/>
              </a:solidFill>
              <a:latin typeface="HelveticaNeueLT Std Cn" panose="020B0506030502030204" pitchFamily="34" charset="0"/>
              <a:cs typeface="Arial" panose="020B0604020202020204" pitchFamily="34" charset="0"/>
            </a:rPr>
            <a:t> 1.8. Advanced Economies: Spread over 10-Year German Bond Yields, 2018-19</a:t>
          </a:r>
        </a:p>
        <a:p>
          <a:pPr algn="l"/>
          <a:r>
            <a:rPr lang="en-US" sz="1000" b="0" i="1" baseline="0">
              <a:solidFill>
                <a:srgbClr val="C4122F"/>
              </a:solidFill>
              <a:latin typeface="HelveticaNeueLT Std Cn" panose="020B0506030502030204" pitchFamily="34" charset="0"/>
              <a:cs typeface="Arial" panose="020B0604020202020204" pitchFamily="34" charset="0"/>
            </a:rPr>
            <a:t>(Percentage point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3</xdr:col>
      <xdr:colOff>266701</xdr:colOff>
      <xdr:row>21</xdr:row>
      <xdr:rowOff>142876</xdr:rowOff>
    </xdr:from>
    <xdr:to>
      <xdr:col>8</xdr:col>
      <xdr:colOff>180975</xdr:colOff>
      <xdr:row>23</xdr:row>
      <xdr:rowOff>95250</xdr:rowOff>
    </xdr:to>
    <xdr:sp macro="" textlink="">
      <xdr:nvSpPr>
        <xdr:cNvPr id="3" name="TextBox 2">
          <a:extLst>
            <a:ext uri="{FF2B5EF4-FFF2-40B4-BE49-F238E27FC236}">
              <a16:creationId xmlns:a16="http://schemas.microsoft.com/office/drawing/2014/main" id="{208572CB-E2C5-4A4E-92F2-07EA11679ABF}"/>
            </a:ext>
          </a:extLst>
        </xdr:cNvPr>
        <xdr:cNvSpPr txBox="1"/>
      </xdr:nvSpPr>
      <xdr:spPr>
        <a:xfrm>
          <a:off x="2095501" y="4143376"/>
          <a:ext cx="2962274" cy="3333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i="0" u="none" strike="noStrike" baseline="0">
              <a:latin typeface="HelveticaNeueLTCom-Cn"/>
            </a:rPr>
            <a:t>Source: Bloomberg Finance L.P.</a:t>
          </a:r>
        </a:p>
        <a:p>
          <a:pPr algn="l"/>
          <a:r>
            <a:rPr lang="en-US" sz="800" b="0" i="0" u="none" strike="noStrike" baseline="0">
              <a:latin typeface="HelveticaNeueLTCom-Cn"/>
            </a:rPr>
            <a:t>Note: Spread data through March 29, 2019.</a:t>
          </a:r>
          <a:endParaRPr lang="en-US" sz="800" b="0">
            <a:solidFill>
              <a:schemeClr val="tx1"/>
            </a:solidFill>
            <a:latin typeface="HelveticaNeueLT Std Cn" panose="020B0506030502030204" pitchFamily="34" charset="0"/>
            <a:cs typeface="Arial" panose="020B0604020202020204" pitchFamily="34" charset="0"/>
          </a:endParaRPr>
        </a:p>
      </xdr:txBody>
    </xdr:sp>
    <xdr:clientData/>
  </xdr:twoCellAnchor>
  <xdr:twoCellAnchor>
    <xdr:from>
      <xdr:col>3</xdr:col>
      <xdr:colOff>266701</xdr:colOff>
      <xdr:row>4</xdr:row>
      <xdr:rowOff>171451</xdr:rowOff>
    </xdr:from>
    <xdr:to>
      <xdr:col>9</xdr:col>
      <xdr:colOff>266701</xdr:colOff>
      <xdr:row>20</xdr:row>
      <xdr:rowOff>140971</xdr:rowOff>
    </xdr:to>
    <xdr:graphicFrame macro="">
      <xdr:nvGraphicFramePr>
        <xdr:cNvPr id="4" name="Chart 3">
          <a:extLst>
            <a:ext uri="{FF2B5EF4-FFF2-40B4-BE49-F238E27FC236}">
              <a16:creationId xmlns:a16="http://schemas.microsoft.com/office/drawing/2014/main" id="{03FC822C-AEB6-41AB-848E-97FDEE2922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7650</xdr:colOff>
      <xdr:row>3</xdr:row>
      <xdr:rowOff>123825</xdr:rowOff>
    </xdr:from>
    <xdr:to>
      <xdr:col>13</xdr:col>
      <xdr:colOff>228600</xdr:colOff>
      <xdr:row>5</xdr:row>
      <xdr:rowOff>152400</xdr:rowOff>
    </xdr:to>
    <xdr:sp macro="" textlink="">
      <xdr:nvSpPr>
        <xdr:cNvPr id="5" name="TextBox 4">
          <a:extLst>
            <a:ext uri="{FF2B5EF4-FFF2-40B4-BE49-F238E27FC236}">
              <a16:creationId xmlns:a16="http://schemas.microsoft.com/office/drawing/2014/main" id="{F60D1510-9616-4CD7-BCB8-8E1D5A9F2E30}"/>
            </a:ext>
          </a:extLst>
        </xdr:cNvPr>
        <xdr:cNvSpPr txBox="1"/>
      </xdr:nvSpPr>
      <xdr:spPr>
        <a:xfrm>
          <a:off x="2076450" y="695325"/>
          <a:ext cx="607695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Italian spreads widened over the past year, but spillover to other euro area countries was limited.</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22.xml><?xml version="1.0" encoding="utf-8"?>
<c:userShapes xmlns:c="http://schemas.openxmlformats.org/drawingml/2006/chart">
  <cdr:relSizeAnchor xmlns:cdr="http://schemas.openxmlformats.org/drawingml/2006/chartDrawing">
    <cdr:from>
      <cdr:x>0.53646</cdr:x>
      <cdr:y>0.16414</cdr:y>
    </cdr:from>
    <cdr:to>
      <cdr:x>0.53907</cdr:x>
      <cdr:y>0.8649</cdr:y>
    </cdr:to>
    <cdr:cxnSp macro="">
      <cdr:nvCxnSpPr>
        <cdr:cNvPr id="2" name="Straight Connector 1">
          <a:extLst xmlns:a="http://schemas.openxmlformats.org/drawingml/2006/main">
            <a:ext uri="{FF2B5EF4-FFF2-40B4-BE49-F238E27FC236}">
              <a16:creationId xmlns:a16="http://schemas.microsoft.com/office/drawing/2014/main" id="{B8DC8F4A-CDB4-48E5-9B34-738D73868CCE}"/>
            </a:ext>
          </a:extLst>
        </cdr:cNvPr>
        <cdr:cNvCxnSpPr/>
      </cdr:nvCxnSpPr>
      <cdr:spPr>
        <a:xfrm xmlns:a="http://schemas.openxmlformats.org/drawingml/2006/main">
          <a:off x="1962141" y="495296"/>
          <a:ext cx="9546" cy="2114557"/>
        </a:xfrm>
        <a:prstGeom xmlns:a="http://schemas.openxmlformats.org/drawingml/2006/main" prst="line">
          <a:avLst/>
        </a:prstGeom>
        <a:ln xmlns:a="http://schemas.openxmlformats.org/drawingml/2006/main" w="19050">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539</cdr:x>
      <cdr:y>0.43781</cdr:y>
    </cdr:from>
    <cdr:to>
      <cdr:x>0.79808</cdr:x>
      <cdr:y>0.57683</cdr:y>
    </cdr:to>
    <cdr:sp macro="" textlink="">
      <cdr:nvSpPr>
        <cdr:cNvPr id="3" name="TextBox 7">
          <a:extLst xmlns:a="http://schemas.openxmlformats.org/drawingml/2006/main">
            <a:ext uri="{FF2B5EF4-FFF2-40B4-BE49-F238E27FC236}">
              <a16:creationId xmlns:a16="http://schemas.microsoft.com/office/drawing/2014/main" id="{CADEFC17-19EC-43BE-B3F9-6F43FB73324E}"/>
            </a:ext>
          </a:extLst>
        </cdr:cNvPr>
        <cdr:cNvSpPr txBox="1"/>
      </cdr:nvSpPr>
      <cdr:spPr>
        <a:xfrm xmlns:a="http://schemas.openxmlformats.org/drawingml/2006/main">
          <a:off x="2031404" y="1321090"/>
          <a:ext cx="887663" cy="41949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solidFill>
                <a:srgbClr val="FF0000"/>
              </a:solidFill>
              <a:latin typeface="HelveticaNeueLT Std Cn" panose="020B0506030502030204" pitchFamily="34" charset="0"/>
              <a:cs typeface="Arial" panose="020B0604020202020204" pitchFamily="34" charset="0"/>
            </a:rPr>
            <a:t>Italy's </a:t>
          </a:r>
          <a:r>
            <a:rPr lang="en-US" sz="800">
              <a:solidFill>
                <a:srgbClr val="FF0000"/>
              </a:solidFill>
              <a:latin typeface="HelveticaNeueLT Std Cn" panose="020B0506030502030204" pitchFamily="34" charset="0"/>
              <a:ea typeface="+mn-ea"/>
              <a:cs typeface="Arial" panose="020B0604020202020204" pitchFamily="34" charset="0"/>
            </a:rPr>
            <a:t>2019 </a:t>
          </a:r>
          <a:r>
            <a:rPr lang="en-US" sz="800">
              <a:solidFill>
                <a:srgbClr val="FF0000"/>
              </a:solidFill>
              <a:latin typeface="HelveticaNeueLT Std Cn" panose="020B0506030502030204" pitchFamily="34" charset="0"/>
              <a:cs typeface="Arial" panose="020B0604020202020204" pitchFamily="34" charset="0"/>
            </a:rPr>
            <a:t>budget announced </a:t>
          </a:r>
        </a:p>
      </cdr:txBody>
    </cdr:sp>
  </cdr:relSizeAnchor>
  <cdr:relSizeAnchor xmlns:cdr="http://schemas.openxmlformats.org/drawingml/2006/chartDrawing">
    <cdr:from>
      <cdr:x>0.21962</cdr:x>
      <cdr:y>0.21568</cdr:y>
    </cdr:from>
    <cdr:to>
      <cdr:x>0.22136</cdr:x>
      <cdr:y>0.87437</cdr:y>
    </cdr:to>
    <cdr:cxnSp macro="">
      <cdr:nvCxnSpPr>
        <cdr:cNvPr id="5" name="Straight Connector 4">
          <a:extLst xmlns:a="http://schemas.openxmlformats.org/drawingml/2006/main">
            <a:ext uri="{FF2B5EF4-FFF2-40B4-BE49-F238E27FC236}">
              <a16:creationId xmlns:a16="http://schemas.microsoft.com/office/drawing/2014/main" id="{BC9B5E92-0CF4-45FD-B7F6-BDC51D77D29E}"/>
            </a:ext>
          </a:extLst>
        </cdr:cNvPr>
        <cdr:cNvCxnSpPr/>
      </cdr:nvCxnSpPr>
      <cdr:spPr>
        <a:xfrm xmlns:a="http://schemas.openxmlformats.org/drawingml/2006/main">
          <a:off x="803273" y="650819"/>
          <a:ext cx="6364" cy="1987610"/>
        </a:xfrm>
        <a:prstGeom xmlns:a="http://schemas.openxmlformats.org/drawingml/2006/main" prst="line">
          <a:avLst/>
        </a:prstGeom>
        <a:ln xmlns:a="http://schemas.openxmlformats.org/drawingml/2006/main" w="19050">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3242</cdr:x>
      <cdr:y>0.46052</cdr:y>
    </cdr:from>
    <cdr:to>
      <cdr:x>0.24228</cdr:x>
      <cdr:y>0.61505</cdr:y>
    </cdr:to>
    <cdr:sp macro="" textlink="">
      <cdr:nvSpPr>
        <cdr:cNvPr id="6" name="TextBox 7">
          <a:extLst xmlns:a="http://schemas.openxmlformats.org/drawingml/2006/main">
            <a:ext uri="{FF2B5EF4-FFF2-40B4-BE49-F238E27FC236}">
              <a16:creationId xmlns:a16="http://schemas.microsoft.com/office/drawing/2014/main" id="{5509B0F8-F22B-4136-A7FB-14FBAD7120E9}"/>
            </a:ext>
          </a:extLst>
        </cdr:cNvPr>
        <cdr:cNvSpPr txBox="1"/>
      </cdr:nvSpPr>
      <cdr:spPr>
        <a:xfrm xmlns:a="http://schemas.openxmlformats.org/drawingml/2006/main">
          <a:off x="118576" y="1389628"/>
          <a:ext cx="767584" cy="46629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solidFill>
                <a:srgbClr val="FF0000"/>
              </a:solidFill>
              <a:effectLst/>
              <a:latin typeface="HelveticaNeueLT Std Cn" panose="020B0506030502030204" pitchFamily="34" charset="0"/>
              <a:ea typeface="+mn-ea"/>
              <a:cs typeface="Arial" panose="020B0604020202020204" pitchFamily="34" charset="0"/>
            </a:rPr>
            <a:t>New Italian government formed</a:t>
          </a:r>
          <a:endParaRPr lang="en-US" sz="800">
            <a:solidFill>
              <a:srgbClr val="FF0000"/>
            </a:solidFill>
            <a:effectLst/>
            <a:latin typeface="HelveticaNeueLT Std Cn" panose="020B0506030502030204" pitchFamily="34" charset="0"/>
            <a:cs typeface="Arial" panose="020B060402020202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542925</xdr:colOff>
      <xdr:row>6</xdr:row>
      <xdr:rowOff>38100</xdr:rowOff>
    </xdr:from>
    <xdr:to>
      <xdr:col>6</xdr:col>
      <xdr:colOff>542925</xdr:colOff>
      <xdr:row>20</xdr:row>
      <xdr:rowOff>114300</xdr:rowOff>
    </xdr:to>
    <xdr:graphicFrame macro="">
      <xdr:nvGraphicFramePr>
        <xdr:cNvPr id="2" name="Chart 1">
          <a:extLst>
            <a:ext uri="{FF2B5EF4-FFF2-40B4-BE49-F238E27FC236}">
              <a16:creationId xmlns:a16="http://schemas.microsoft.com/office/drawing/2014/main" id="{8E582028-BDAC-4A22-9304-5F99AD7631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xdr:row>
      <xdr:rowOff>0</xdr:rowOff>
    </xdr:from>
    <xdr:to>
      <xdr:col>7</xdr:col>
      <xdr:colOff>57150</xdr:colOff>
      <xdr:row>4</xdr:row>
      <xdr:rowOff>66675</xdr:rowOff>
    </xdr:to>
    <xdr:sp macro="" textlink="">
      <xdr:nvSpPr>
        <xdr:cNvPr id="3" name="TextBox 2">
          <a:extLst>
            <a:ext uri="{FF2B5EF4-FFF2-40B4-BE49-F238E27FC236}">
              <a16:creationId xmlns:a16="http://schemas.microsoft.com/office/drawing/2014/main" id="{E501D41E-9F0D-4A46-A1A6-79578FFCAFA0}"/>
            </a:ext>
          </a:extLst>
        </xdr:cNvPr>
        <xdr:cNvSpPr txBox="1"/>
      </xdr:nvSpPr>
      <xdr:spPr>
        <a:xfrm>
          <a:off x="609600" y="190500"/>
          <a:ext cx="3714750"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100" b="1">
              <a:solidFill>
                <a:srgbClr val="C4122F"/>
              </a:solidFill>
              <a:effectLst/>
              <a:latin typeface="HelveticaNeueLT Std Cn"/>
              <a:ea typeface="Calibri" panose="020F0502020204030204" pitchFamily="34" charset="0"/>
              <a:cs typeface="Arial" panose="020B0604020202020204" pitchFamily="34" charset="0"/>
            </a:rPr>
            <a:t>Figure 1.9. Advanced Economies: Drivers of Change in General Government Debt, 2007–18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100">
              <a:solidFill>
                <a:srgbClr val="C4122F"/>
              </a:solidFill>
              <a:effectLst/>
              <a:latin typeface="HelveticaNeueLT Std Cn"/>
              <a:ea typeface="Calibri" panose="020F0502020204030204" pitchFamily="34" charset="0"/>
              <a:cs typeface="Arial" panose="020B0604020202020204" pitchFamily="34" charset="0"/>
            </a:rPr>
            <a:t>(</a:t>
          </a:r>
          <a:r>
            <a:rPr lang="en-US" sz="1100" i="1">
              <a:solidFill>
                <a:srgbClr val="C4122F"/>
              </a:solidFill>
              <a:effectLst/>
              <a:latin typeface="HelveticaNeueLT Std Cn"/>
              <a:ea typeface="Calibri" panose="020F0502020204030204" pitchFamily="34" charset="0"/>
              <a:cs typeface="Arial" panose="020B0604020202020204" pitchFamily="34" charset="0"/>
            </a:rPr>
            <a:t>Percent of GDP</a:t>
          </a:r>
          <a:r>
            <a:rPr lang="en-US" sz="1100">
              <a:solidFill>
                <a:srgbClr val="C4122F"/>
              </a:solidFill>
              <a:effectLst/>
              <a:latin typeface="HelveticaNeueLT Std Cn"/>
              <a:ea typeface="Calibri" panose="020F0502020204030204" pitchFamily="34" charset="0"/>
              <a:cs typeface="Arial" panose="020B0604020202020204" pitchFamily="34" charset="0"/>
            </a:rPr>
            <a:t>)</a:t>
          </a:r>
          <a:endParaRPr lang="en-US" sz="1100" b="0" i="1">
            <a:latin typeface="Arial" panose="020B0604020202020204" pitchFamily="34" charset="0"/>
            <a:cs typeface="Arial" panose="020B0604020202020204" pitchFamily="34" charset="0"/>
          </a:endParaRPr>
        </a:p>
      </xdr:txBody>
    </xdr:sp>
    <xdr:clientData/>
  </xdr:twoCellAnchor>
  <xdr:twoCellAnchor>
    <xdr:from>
      <xdr:col>0</xdr:col>
      <xdr:colOff>590550</xdr:colOff>
      <xdr:row>21</xdr:row>
      <xdr:rowOff>123825</xdr:rowOff>
    </xdr:from>
    <xdr:to>
      <xdr:col>6</xdr:col>
      <xdr:colOff>304800</xdr:colOff>
      <xdr:row>24</xdr:row>
      <xdr:rowOff>47624</xdr:rowOff>
    </xdr:to>
    <xdr:sp macro="" textlink="">
      <xdr:nvSpPr>
        <xdr:cNvPr id="5" name="TextBox 4">
          <a:extLst>
            <a:ext uri="{FF2B5EF4-FFF2-40B4-BE49-F238E27FC236}">
              <a16:creationId xmlns:a16="http://schemas.microsoft.com/office/drawing/2014/main" id="{A0E97653-25F4-45B2-8AB1-DBA753092232}"/>
            </a:ext>
          </a:extLst>
        </xdr:cNvPr>
        <xdr:cNvSpPr txBox="1"/>
      </xdr:nvSpPr>
      <xdr:spPr>
        <a:xfrm>
          <a:off x="590550" y="4124325"/>
          <a:ext cx="3371850" cy="495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a:ea typeface="PMingLiU" panose="02020500000000000000" pitchFamily="18" charset="-120"/>
              <a:cs typeface="Helvetica" panose="020B0604020202020204" pitchFamily="34" charset="0"/>
            </a:rPr>
            <a:t>Source: IMF World Economic Outlook Database and IMF</a:t>
          </a:r>
          <a:r>
            <a:rPr lang="en-US" sz="1000" baseline="0">
              <a:effectLst/>
              <a:latin typeface="HelveticaNeueLT Std Cn"/>
              <a:ea typeface="PMingLiU" panose="02020500000000000000" pitchFamily="18" charset="-120"/>
              <a:cs typeface="Helvetica" panose="020B0604020202020204" pitchFamily="34" charset="0"/>
            </a:rPr>
            <a:t> </a:t>
          </a:r>
          <a:r>
            <a:rPr lang="en-US" sz="1000">
              <a:effectLst/>
              <a:latin typeface="HelveticaNeueLT Std Cn"/>
              <a:ea typeface="PMingLiU" panose="02020500000000000000" pitchFamily="18" charset="-120"/>
              <a:cs typeface="Helvetica" panose="020B0604020202020204" pitchFamily="34" charset="0"/>
            </a:rPr>
            <a:t>staff estimates.</a:t>
          </a:r>
          <a:endParaRPr lang="en-US" sz="14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1</xdr:col>
      <xdr:colOff>19050</xdr:colOff>
      <xdr:row>4</xdr:row>
      <xdr:rowOff>19050</xdr:rowOff>
    </xdr:from>
    <xdr:to>
      <xdr:col>7</xdr:col>
      <xdr:colOff>76200</xdr:colOff>
      <xdr:row>6</xdr:row>
      <xdr:rowOff>133349</xdr:rowOff>
    </xdr:to>
    <xdr:sp macro="" textlink="">
      <xdr:nvSpPr>
        <xdr:cNvPr id="6" name="TextBox 5">
          <a:extLst>
            <a:ext uri="{FF2B5EF4-FFF2-40B4-BE49-F238E27FC236}">
              <a16:creationId xmlns:a16="http://schemas.microsoft.com/office/drawing/2014/main" id="{3977F123-00AB-4A8E-AD77-6108938D01CB}"/>
            </a:ext>
          </a:extLst>
        </xdr:cNvPr>
        <xdr:cNvSpPr txBox="1"/>
      </xdr:nvSpPr>
      <xdr:spPr>
        <a:xfrm>
          <a:off x="628650" y="781050"/>
          <a:ext cx="3714750" cy="495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a:ea typeface="Calibri" panose="020F0502020204030204" pitchFamily="34" charset="0"/>
              <a:cs typeface="Arial" panose="020B0604020202020204" pitchFamily="34" charset="0"/>
            </a:rPr>
            <a:t>The contribution of primary balances to debt</a:t>
          </a:r>
          <a:r>
            <a:rPr lang="en-US" sz="1000" baseline="0">
              <a:effectLst/>
              <a:latin typeface="HelveticaNeueLT Std Cn"/>
              <a:ea typeface="Calibri" panose="020F0502020204030204" pitchFamily="34" charset="0"/>
              <a:cs typeface="Arial" panose="020B0604020202020204" pitchFamily="34" charset="0"/>
            </a:rPr>
            <a:t> </a:t>
          </a:r>
          <a:r>
            <a:rPr lang="en-US" sz="1000">
              <a:effectLst/>
              <a:latin typeface="HelveticaNeueLT Std Cn"/>
              <a:ea typeface="Calibri" panose="020F0502020204030204" pitchFamily="34" charset="0"/>
              <a:cs typeface="Arial" panose="020B0604020202020204" pitchFamily="34" charset="0"/>
            </a:rPr>
            <a:t>accumulation has diminished since the financial crisis.</a:t>
          </a:r>
          <a:r>
            <a:rPr lang="en-US" sz="1000" b="1">
              <a:solidFill>
                <a:srgbClr val="C4122F"/>
              </a:solidFill>
              <a:effectLst/>
              <a:latin typeface="HelveticaNeueLT Std Cn"/>
              <a:ea typeface="Calibri" panose="020F0502020204030204" pitchFamily="34" charset="0"/>
              <a:cs typeface="Arial" panose="020B0604020202020204" pitchFamily="34" charset="0"/>
            </a:rPr>
            <a:t>  </a:t>
          </a:r>
          <a:endParaRPr lang="en-US" sz="1000" b="0" i="1">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428625</xdr:colOff>
      <xdr:row>5</xdr:row>
      <xdr:rowOff>123825</xdr:rowOff>
    </xdr:from>
    <xdr:to>
      <xdr:col>8</xdr:col>
      <xdr:colOff>428625</xdr:colOff>
      <xdr:row>20</xdr:row>
      <xdr:rowOff>9525</xdr:rowOff>
    </xdr:to>
    <xdr:graphicFrame macro="">
      <xdr:nvGraphicFramePr>
        <xdr:cNvPr id="2" name="Chart 1">
          <a:extLst>
            <a:ext uri="{FF2B5EF4-FFF2-40B4-BE49-F238E27FC236}">
              <a16:creationId xmlns:a16="http://schemas.microsoft.com/office/drawing/2014/main" id="{E56DC6CE-453F-4BCA-94A4-2E343299A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90550</xdr:colOff>
      <xdr:row>0</xdr:row>
      <xdr:rowOff>133349</xdr:rowOff>
    </xdr:from>
    <xdr:to>
      <xdr:col>9</xdr:col>
      <xdr:colOff>66675</xdr:colOff>
      <xdr:row>3</xdr:row>
      <xdr:rowOff>133350</xdr:rowOff>
    </xdr:to>
    <xdr:sp macro="" textlink="">
      <xdr:nvSpPr>
        <xdr:cNvPr id="3" name="TextBox 2">
          <a:extLst>
            <a:ext uri="{FF2B5EF4-FFF2-40B4-BE49-F238E27FC236}">
              <a16:creationId xmlns:a16="http://schemas.microsoft.com/office/drawing/2014/main" id="{CE998925-CCBA-465E-BAAF-AD3BE8134519}"/>
            </a:ext>
          </a:extLst>
        </xdr:cNvPr>
        <xdr:cNvSpPr txBox="1"/>
      </xdr:nvSpPr>
      <xdr:spPr>
        <a:xfrm>
          <a:off x="1809750" y="133349"/>
          <a:ext cx="3743325" cy="571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10. Advanced Economies: General Government Expendiure and Revenue, 2007-18</a:t>
          </a:r>
        </a:p>
        <a:p>
          <a:pPr algn="l"/>
          <a:r>
            <a:rPr lang="en-US" sz="1150" b="0" i="1" baseline="0">
              <a:solidFill>
                <a:srgbClr val="C4122F"/>
              </a:solidFill>
              <a:latin typeface="Arial" panose="020B0604020202020204" pitchFamily="34" charset="0"/>
              <a:cs typeface="Arial" panose="020B0604020202020204" pitchFamily="34" charset="0"/>
            </a:rPr>
            <a:t>(Percent of GDP)</a:t>
          </a:r>
          <a:endParaRPr lang="en-US" sz="1150" b="0" i="1">
            <a:solidFill>
              <a:srgbClr val="C4122F"/>
            </a:solidFill>
            <a:latin typeface="Arial" panose="020B0604020202020204" pitchFamily="34" charset="0"/>
            <a:cs typeface="Arial" panose="020B0604020202020204" pitchFamily="34" charset="0"/>
          </a:endParaRPr>
        </a:p>
      </xdr:txBody>
    </xdr:sp>
    <xdr:clientData/>
  </xdr:twoCellAnchor>
  <xdr:twoCellAnchor>
    <xdr:from>
      <xdr:col>2</xdr:col>
      <xdr:colOff>600075</xdr:colOff>
      <xdr:row>20</xdr:row>
      <xdr:rowOff>28575</xdr:rowOff>
    </xdr:from>
    <xdr:to>
      <xdr:col>8</xdr:col>
      <xdr:colOff>104775</xdr:colOff>
      <xdr:row>21</xdr:row>
      <xdr:rowOff>180975</xdr:rowOff>
    </xdr:to>
    <xdr:sp macro="" textlink="">
      <xdr:nvSpPr>
        <xdr:cNvPr id="4" name="TextBox 3">
          <a:extLst>
            <a:ext uri="{FF2B5EF4-FFF2-40B4-BE49-F238E27FC236}">
              <a16:creationId xmlns:a16="http://schemas.microsoft.com/office/drawing/2014/main" id="{1AB1AB96-8310-4857-B717-EFB25CFFCA53}"/>
            </a:ext>
          </a:extLst>
        </xdr:cNvPr>
        <xdr:cNvSpPr txBox="1"/>
      </xdr:nvSpPr>
      <xdr:spPr>
        <a:xfrm>
          <a:off x="1819275" y="3838575"/>
          <a:ext cx="3162300"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HelveticaNeueLT Std Cn" panose="020B0506030502030204" pitchFamily="34" charset="0"/>
              <a:cs typeface="Arial" panose="020B0604020202020204" pitchFamily="34" charset="0"/>
            </a:rPr>
            <a:t>Source: IMF World Economic Outlook Database. </a:t>
          </a:r>
        </a:p>
      </xdr:txBody>
    </xdr:sp>
    <xdr:clientData/>
  </xdr:twoCellAnchor>
  <xdr:twoCellAnchor>
    <xdr:from>
      <xdr:col>3</xdr:col>
      <xdr:colOff>0</xdr:colOff>
      <xdr:row>3</xdr:row>
      <xdr:rowOff>57150</xdr:rowOff>
    </xdr:from>
    <xdr:to>
      <xdr:col>9</xdr:col>
      <xdr:colOff>114300</xdr:colOff>
      <xdr:row>5</xdr:row>
      <xdr:rowOff>123825</xdr:rowOff>
    </xdr:to>
    <xdr:sp macro="" textlink="">
      <xdr:nvSpPr>
        <xdr:cNvPr id="5" name="TextBox 4">
          <a:extLst>
            <a:ext uri="{FF2B5EF4-FFF2-40B4-BE49-F238E27FC236}">
              <a16:creationId xmlns:a16="http://schemas.microsoft.com/office/drawing/2014/main" id="{1CC523D7-56BE-4E0A-B2EA-DBD74D8FA5E0}"/>
            </a:ext>
          </a:extLst>
        </xdr:cNvPr>
        <xdr:cNvSpPr txBox="1"/>
      </xdr:nvSpPr>
      <xdr:spPr>
        <a:xfrm>
          <a:off x="1828800" y="628650"/>
          <a:ext cx="377190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pending restraint has driven the recent increase in the primary balances.</a:t>
          </a:r>
        </a:p>
      </xdr:txBody>
    </xdr:sp>
    <xdr:clientData/>
  </xdr:twoCellAnchor>
</xdr:wsDr>
</file>

<file path=xl/drawings/drawing25.xml><?xml version="1.0" encoding="utf-8"?>
<c:userShapes xmlns:c="http://schemas.openxmlformats.org/drawingml/2006/chart">
  <cdr:relSizeAnchor xmlns:cdr="http://schemas.openxmlformats.org/drawingml/2006/chartDrawing">
    <cdr:from>
      <cdr:x>0.0625</cdr:x>
      <cdr:y>0.04695</cdr:y>
    </cdr:from>
    <cdr:to>
      <cdr:x>0.39829</cdr:x>
      <cdr:y>0.1268</cdr:y>
    </cdr:to>
    <cdr:sp macro="" textlink="">
      <cdr:nvSpPr>
        <cdr:cNvPr id="2" name="TextBox 1">
          <a:extLst xmlns:a="http://schemas.openxmlformats.org/drawingml/2006/main">
            <a:ext uri="{FF2B5EF4-FFF2-40B4-BE49-F238E27FC236}">
              <a16:creationId xmlns:a16="http://schemas.microsoft.com/office/drawing/2014/main" id="{2B5D946C-925F-432E-949B-D2C3EDDC6536}"/>
            </a:ext>
          </a:extLst>
        </cdr:cNvPr>
        <cdr:cNvSpPr txBox="1"/>
      </cdr:nvSpPr>
      <cdr:spPr>
        <a:xfrm xmlns:a="http://schemas.openxmlformats.org/drawingml/2006/main">
          <a:off x="228603" y="154537"/>
          <a:ext cx="1228186" cy="2628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chemeClr val="accent1"/>
              </a:solidFill>
              <a:latin typeface="HelveticaNeueLT Std Cn" panose="020B0506030502030204" pitchFamily="34" charset="0"/>
            </a:rPr>
            <a:t>Total expenditures</a:t>
          </a:r>
        </a:p>
      </cdr:txBody>
    </cdr:sp>
  </cdr:relSizeAnchor>
  <cdr:relSizeAnchor xmlns:cdr="http://schemas.openxmlformats.org/drawingml/2006/chartDrawing">
    <cdr:from>
      <cdr:x>0.22917</cdr:x>
      <cdr:y>0.11901</cdr:y>
    </cdr:from>
    <cdr:to>
      <cdr:x>0.61431</cdr:x>
      <cdr:y>0.19887</cdr:y>
    </cdr:to>
    <cdr:sp macro="" textlink="">
      <cdr:nvSpPr>
        <cdr:cNvPr id="5" name="TextBox 1">
          <a:extLst xmlns:a="http://schemas.openxmlformats.org/drawingml/2006/main">
            <a:ext uri="{FF2B5EF4-FFF2-40B4-BE49-F238E27FC236}">
              <a16:creationId xmlns:a16="http://schemas.microsoft.com/office/drawing/2014/main" id="{78311C87-8E1E-44A3-B54C-CD4CD0063687}"/>
            </a:ext>
          </a:extLst>
        </cdr:cNvPr>
        <cdr:cNvSpPr txBox="1"/>
      </cdr:nvSpPr>
      <cdr:spPr>
        <a:xfrm xmlns:a="http://schemas.openxmlformats.org/drawingml/2006/main">
          <a:off x="838200" y="326471"/>
          <a:ext cx="1408688" cy="2190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5"/>
              </a:solidFill>
              <a:latin typeface="HelveticaNeueLT Std Cn" panose="020B0506030502030204" pitchFamily="34" charset="0"/>
            </a:rPr>
            <a:t>Non-interest</a:t>
          </a:r>
          <a:r>
            <a:rPr lang="en-US" sz="1100" b="1">
              <a:solidFill>
                <a:schemeClr val="accent5"/>
              </a:solidFill>
              <a:latin typeface="HelveticaNeueLT Std Cn" panose="020B0506030502030204" pitchFamily="34" charset="0"/>
            </a:rPr>
            <a:t> </a:t>
          </a:r>
          <a:r>
            <a:rPr lang="en-US" sz="800" b="1">
              <a:solidFill>
                <a:schemeClr val="accent5"/>
              </a:solidFill>
              <a:latin typeface="HelveticaNeueLT Std Cn" panose="020B0506030502030204" pitchFamily="34" charset="0"/>
            </a:rPr>
            <a:t>expense</a:t>
          </a:r>
        </a:p>
      </cdr:txBody>
    </cdr:sp>
  </cdr:relSizeAnchor>
  <cdr:relSizeAnchor xmlns:cdr="http://schemas.openxmlformats.org/drawingml/2006/chartDrawing">
    <cdr:from>
      <cdr:x>0.08073</cdr:x>
      <cdr:y>0.65194</cdr:y>
    </cdr:from>
    <cdr:to>
      <cdr:x>0.44814</cdr:x>
      <cdr:y>0.73643</cdr:y>
    </cdr:to>
    <cdr:sp macro="" textlink="">
      <cdr:nvSpPr>
        <cdr:cNvPr id="7" name="TextBox 1">
          <a:extLst xmlns:a="http://schemas.openxmlformats.org/drawingml/2006/main">
            <a:ext uri="{FF2B5EF4-FFF2-40B4-BE49-F238E27FC236}">
              <a16:creationId xmlns:a16="http://schemas.microsoft.com/office/drawing/2014/main" id="{0803086D-4A23-4C21-8DB0-F9CCFCB71128}"/>
            </a:ext>
          </a:extLst>
        </cdr:cNvPr>
        <cdr:cNvSpPr txBox="1"/>
      </cdr:nvSpPr>
      <cdr:spPr>
        <a:xfrm xmlns:a="http://schemas.openxmlformats.org/drawingml/2006/main">
          <a:off x="295278" y="1788411"/>
          <a:ext cx="1343839" cy="231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2"/>
              </a:solidFill>
              <a:latin typeface="HelveticaNeueLT Std Cn" panose="020B0506030502030204" pitchFamily="34" charset="0"/>
            </a:rPr>
            <a:t>Interest expense (RHS)</a:t>
          </a:r>
        </a:p>
      </cdr:txBody>
    </cdr:sp>
  </cdr:relSizeAnchor>
  <cdr:relSizeAnchor xmlns:cdr="http://schemas.openxmlformats.org/drawingml/2006/chartDrawing">
    <cdr:from>
      <cdr:x>0.08461</cdr:x>
      <cdr:y>0.73322</cdr:y>
    </cdr:from>
    <cdr:to>
      <cdr:x>0.44121</cdr:x>
      <cdr:y>0.81771</cdr:y>
    </cdr:to>
    <cdr:sp macro="" textlink="">
      <cdr:nvSpPr>
        <cdr:cNvPr id="8" name="TextBox 1">
          <a:extLst xmlns:a="http://schemas.openxmlformats.org/drawingml/2006/main">
            <a:ext uri="{FF2B5EF4-FFF2-40B4-BE49-F238E27FC236}">
              <a16:creationId xmlns:a16="http://schemas.microsoft.com/office/drawing/2014/main" id="{250010AC-8AAB-44AB-A8F1-CBD485863E0A}"/>
            </a:ext>
          </a:extLst>
        </cdr:cNvPr>
        <cdr:cNvSpPr txBox="1"/>
      </cdr:nvSpPr>
      <cdr:spPr>
        <a:xfrm xmlns:a="http://schemas.openxmlformats.org/drawingml/2006/main">
          <a:off x="309485" y="2011381"/>
          <a:ext cx="1304300" cy="231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3">
                  <a:lumMod val="75000"/>
                </a:schemeClr>
              </a:solidFill>
              <a:latin typeface="HelveticaNeueLT Std Cn" panose="020B0506030502030204" pitchFamily="34" charset="0"/>
            </a:rPr>
            <a:t>Investment (RHS)</a:t>
          </a:r>
        </a:p>
      </cdr:txBody>
    </cdr:sp>
  </cdr:relSizeAnchor>
  <cdr:relSizeAnchor xmlns:cdr="http://schemas.openxmlformats.org/drawingml/2006/chartDrawing">
    <cdr:from>
      <cdr:x>0.66421</cdr:x>
      <cdr:y>0.30478</cdr:y>
    </cdr:from>
    <cdr:to>
      <cdr:x>1</cdr:x>
      <cdr:y>0.38463</cdr:y>
    </cdr:to>
    <cdr:sp macro="" textlink="">
      <cdr:nvSpPr>
        <cdr:cNvPr id="6" name="TextBox 1">
          <a:extLst xmlns:a="http://schemas.openxmlformats.org/drawingml/2006/main">
            <a:ext uri="{FF2B5EF4-FFF2-40B4-BE49-F238E27FC236}">
              <a16:creationId xmlns:a16="http://schemas.microsoft.com/office/drawing/2014/main" id="{2814B65D-E61F-4A04-A1FF-7C53F63CB2F9}"/>
            </a:ext>
          </a:extLst>
        </cdr:cNvPr>
        <cdr:cNvSpPr txBox="1"/>
      </cdr:nvSpPr>
      <cdr:spPr>
        <a:xfrm xmlns:a="http://schemas.openxmlformats.org/drawingml/2006/main">
          <a:off x="2429414" y="1003300"/>
          <a:ext cx="1228186" cy="2628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bg1">
                  <a:lumMod val="50000"/>
                </a:schemeClr>
              </a:solidFill>
              <a:latin typeface="HelveticaNeueLT Std Cn" panose="020B0506030502030204" pitchFamily="34" charset="0"/>
            </a:rPr>
            <a:t>Total revenue</a:t>
          </a:r>
        </a:p>
      </cdr:txBody>
    </cdr:sp>
  </cdr:relSizeAnchor>
  <cdr:relSizeAnchor xmlns:cdr="http://schemas.openxmlformats.org/drawingml/2006/chartDrawing">
    <cdr:from>
      <cdr:x>0.67708</cdr:x>
      <cdr:y>0.45119</cdr:y>
    </cdr:from>
    <cdr:to>
      <cdr:x>1</cdr:x>
      <cdr:y>0.53104</cdr:y>
    </cdr:to>
    <cdr:sp macro="" textlink="">
      <cdr:nvSpPr>
        <cdr:cNvPr id="9" name="TextBox 1">
          <a:extLst xmlns:a="http://schemas.openxmlformats.org/drawingml/2006/main">
            <a:ext uri="{FF2B5EF4-FFF2-40B4-BE49-F238E27FC236}">
              <a16:creationId xmlns:a16="http://schemas.microsoft.com/office/drawing/2014/main" id="{BE6540D8-C48D-412C-A4ED-B95376249DCD}"/>
            </a:ext>
          </a:extLst>
        </cdr:cNvPr>
        <cdr:cNvSpPr txBox="1"/>
      </cdr:nvSpPr>
      <cdr:spPr>
        <a:xfrm xmlns:a="http://schemas.openxmlformats.org/drawingml/2006/main">
          <a:off x="2476488" y="1237717"/>
          <a:ext cx="1181112" cy="21904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tx1"/>
              </a:solidFill>
              <a:latin typeface="HelveticaNeueLT Std Cn" panose="020B0506030502030204" pitchFamily="34" charset="0"/>
            </a:rPr>
            <a:t>Tax revenue</a:t>
          </a:r>
        </a:p>
      </cdr:txBody>
    </cdr:sp>
  </cdr:relSizeAnchor>
</c:userShapes>
</file>

<file path=xl/drawings/drawing26.xml><?xml version="1.0" encoding="utf-8"?>
<xdr:wsDr xmlns:xdr="http://schemas.openxmlformats.org/drawingml/2006/spreadsheetDrawing" xmlns:a="http://schemas.openxmlformats.org/drawingml/2006/main">
  <xdr:twoCellAnchor>
    <xdr:from>
      <xdr:col>2</xdr:col>
      <xdr:colOff>20499</xdr:colOff>
      <xdr:row>5</xdr:row>
      <xdr:rowOff>92766</xdr:rowOff>
    </xdr:from>
    <xdr:to>
      <xdr:col>8</xdr:col>
      <xdr:colOff>621</xdr:colOff>
      <xdr:row>19</xdr:row>
      <xdr:rowOff>168966</xdr:rowOff>
    </xdr:to>
    <xdr:graphicFrame macro="">
      <xdr:nvGraphicFramePr>
        <xdr:cNvPr id="2" name="Chart 1">
          <a:extLst>
            <a:ext uri="{FF2B5EF4-FFF2-40B4-BE49-F238E27FC236}">
              <a16:creationId xmlns:a16="http://schemas.microsoft.com/office/drawing/2014/main" id="{A4CFD508-F825-43E9-A033-00973EE377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5469</xdr:colOff>
      <xdr:row>1</xdr:row>
      <xdr:rowOff>66261</xdr:rowOff>
    </xdr:from>
    <xdr:to>
      <xdr:col>8</xdr:col>
      <xdr:colOff>538369</xdr:colOff>
      <xdr:row>5</xdr:row>
      <xdr:rowOff>115957</xdr:rowOff>
    </xdr:to>
    <xdr:sp macro="" textlink="">
      <xdr:nvSpPr>
        <xdr:cNvPr id="3" name="TextBox 2">
          <a:extLst>
            <a:ext uri="{FF2B5EF4-FFF2-40B4-BE49-F238E27FC236}">
              <a16:creationId xmlns:a16="http://schemas.microsoft.com/office/drawing/2014/main" id="{427C2461-120F-4310-90B1-0BFAB354A944}"/>
            </a:ext>
          </a:extLst>
        </xdr:cNvPr>
        <xdr:cNvSpPr txBox="1"/>
      </xdr:nvSpPr>
      <xdr:spPr>
        <a:xfrm>
          <a:off x="1414669" y="256761"/>
          <a:ext cx="4000500" cy="811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11. Advanced Economies: Change in General Government Structural Primary Balance, 2018-24</a:t>
          </a:r>
        </a:p>
        <a:p>
          <a:pPr algn="l"/>
          <a:r>
            <a:rPr lang="en-US" sz="900" b="0" i="1" baseline="0">
              <a:solidFill>
                <a:srgbClr val="C4122F"/>
              </a:solidFill>
              <a:latin typeface="HelveticaNeueLT Std Cn" panose="020B0506030502030204" pitchFamily="34" charset="0"/>
              <a:cs typeface="Arial" panose="020B0604020202020204" pitchFamily="34" charset="0"/>
            </a:rPr>
            <a:t>(Percent of GDP)</a:t>
          </a:r>
          <a:endParaRPr lang="en-US" sz="9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337931</xdr:colOff>
      <xdr:row>20</xdr:row>
      <xdr:rowOff>45968</xdr:rowOff>
    </xdr:from>
    <xdr:to>
      <xdr:col>8</xdr:col>
      <xdr:colOff>256761</xdr:colOff>
      <xdr:row>22</xdr:row>
      <xdr:rowOff>157369</xdr:rowOff>
    </xdr:to>
    <xdr:sp macro="" textlink="">
      <xdr:nvSpPr>
        <xdr:cNvPr id="5" name="TextBox 4">
          <a:extLst>
            <a:ext uri="{FF2B5EF4-FFF2-40B4-BE49-F238E27FC236}">
              <a16:creationId xmlns:a16="http://schemas.microsoft.com/office/drawing/2014/main" id="{E663C210-6D26-460D-85B8-6BD7D152B0BE}"/>
            </a:ext>
          </a:extLst>
        </xdr:cNvPr>
        <xdr:cNvSpPr txBox="1"/>
      </xdr:nvSpPr>
      <xdr:spPr>
        <a:xfrm>
          <a:off x="1563757" y="3855968"/>
          <a:ext cx="3596308" cy="4924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HelveticaNeueLT Std Cn" panose="020B0506030502030204" pitchFamily="34" charset="0"/>
              <a:cs typeface="Arial" panose="020B0604020202020204" pitchFamily="34" charset="0"/>
            </a:rPr>
            <a:t>Source: IMF World Economic Outlook Database. </a:t>
          </a:r>
        </a:p>
        <a:p>
          <a:pPr algn="l"/>
          <a:r>
            <a:rPr lang="en-US" sz="800" b="0" i="0" u="none" strike="noStrike" baseline="0">
              <a:latin typeface="HelveticaNeueLTCom-Cn"/>
            </a:rPr>
            <a:t>Note: Data labels in the figure use International Organization for</a:t>
          </a:r>
        </a:p>
        <a:p>
          <a:pPr algn="l"/>
          <a:r>
            <a:rPr lang="en-US" sz="800" b="0" i="0" u="none" strike="noStrike" baseline="0">
              <a:latin typeface="HelveticaNeueLTCom-Cn"/>
            </a:rPr>
            <a:t>Standardization (ISO) country codes. MT = medium term; ST = short term.</a:t>
          </a:r>
          <a:endParaRPr lang="en-US" sz="800" b="0">
            <a:latin typeface="HelveticaNeueLT Std Cn" panose="020B0506030502030204" pitchFamily="34" charset="0"/>
            <a:cs typeface="Arial" panose="020B0604020202020204" pitchFamily="34" charset="0"/>
          </a:endParaRPr>
        </a:p>
      </xdr:txBody>
    </xdr:sp>
    <xdr:clientData/>
  </xdr:twoCellAnchor>
  <xdr:twoCellAnchor>
    <xdr:from>
      <xdr:col>2</xdr:col>
      <xdr:colOff>182217</xdr:colOff>
      <xdr:row>3</xdr:row>
      <xdr:rowOff>149088</xdr:rowOff>
    </xdr:from>
    <xdr:to>
      <xdr:col>8</xdr:col>
      <xdr:colOff>525117</xdr:colOff>
      <xdr:row>6</xdr:row>
      <xdr:rowOff>99393</xdr:rowOff>
    </xdr:to>
    <xdr:sp macro="" textlink="">
      <xdr:nvSpPr>
        <xdr:cNvPr id="6" name="TextBox 5">
          <a:extLst>
            <a:ext uri="{FF2B5EF4-FFF2-40B4-BE49-F238E27FC236}">
              <a16:creationId xmlns:a16="http://schemas.microsoft.com/office/drawing/2014/main" id="{C68B00B3-9ED4-4138-9B51-B55DC62BB8CE}"/>
            </a:ext>
          </a:extLst>
        </xdr:cNvPr>
        <xdr:cNvSpPr txBox="1"/>
      </xdr:nvSpPr>
      <xdr:spPr>
        <a:xfrm>
          <a:off x="1408043" y="720588"/>
          <a:ext cx="4020378" cy="5218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Medium-term fiscal adjustment is projected for most advanced economies outside the euro area.</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59759</cdr:x>
      <cdr:y>0.80209</cdr:y>
    </cdr:from>
    <cdr:to>
      <cdr:x>0.86791</cdr:x>
      <cdr:y>0.86896</cdr:y>
    </cdr:to>
    <cdr:sp macro="" textlink="">
      <cdr:nvSpPr>
        <cdr:cNvPr id="2" name="TextBox 1">
          <a:extLst xmlns:a="http://schemas.openxmlformats.org/drawingml/2006/main">
            <a:ext uri="{FF2B5EF4-FFF2-40B4-BE49-F238E27FC236}">
              <a16:creationId xmlns:a16="http://schemas.microsoft.com/office/drawing/2014/main" id="{1820216B-33FC-4356-AE39-B9273FBD38CF}"/>
            </a:ext>
          </a:extLst>
        </cdr:cNvPr>
        <cdr:cNvSpPr txBox="1"/>
      </cdr:nvSpPr>
      <cdr:spPr>
        <a:xfrm xmlns:a="http://schemas.openxmlformats.org/drawingml/2006/main">
          <a:off x="2185763" y="2200293"/>
          <a:ext cx="988722" cy="1834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Cn" panose="020B0506030502030204" pitchFamily="34" charset="0"/>
            </a:rPr>
            <a:t>ST </a:t>
          </a:r>
          <a:r>
            <a:rPr lang="en-US" sz="800" baseline="0">
              <a:solidFill>
                <a:sysClr val="windowText" lastClr="000000"/>
              </a:solidFill>
              <a:latin typeface="HelveticaNeueLT Std Cn" panose="020B0506030502030204" pitchFamily="34" charset="0"/>
            </a:rPr>
            <a:t>adjustment</a:t>
          </a:r>
          <a:endParaRPr lang="en-US" sz="800">
            <a:solidFill>
              <a:sysClr val="windowText" lastClr="000000"/>
            </a:solidFill>
            <a:latin typeface="HelveticaNeueLT Std Cn" panose="020B0506030502030204" pitchFamily="34" charset="0"/>
          </a:endParaRPr>
        </a:p>
      </cdr:txBody>
    </cdr:sp>
  </cdr:relSizeAnchor>
  <cdr:relSizeAnchor xmlns:cdr="http://schemas.openxmlformats.org/drawingml/2006/chartDrawing">
    <cdr:from>
      <cdr:x>0.28556</cdr:x>
      <cdr:y>0.80208</cdr:y>
    </cdr:from>
    <cdr:to>
      <cdr:x>0.51854</cdr:x>
      <cdr:y>0.8724</cdr:y>
    </cdr:to>
    <cdr:sp macro="" textlink="">
      <cdr:nvSpPr>
        <cdr:cNvPr id="3" name="TextBox 1">
          <a:extLst xmlns:a="http://schemas.openxmlformats.org/drawingml/2006/main">
            <a:ext uri="{FF2B5EF4-FFF2-40B4-BE49-F238E27FC236}">
              <a16:creationId xmlns:a16="http://schemas.microsoft.com/office/drawing/2014/main" id="{C55C4F1D-ACD8-470E-9DB7-5C82463DE446}"/>
            </a:ext>
          </a:extLst>
        </cdr:cNvPr>
        <cdr:cNvSpPr txBox="1"/>
      </cdr:nvSpPr>
      <cdr:spPr>
        <a:xfrm xmlns:a="http://schemas.openxmlformats.org/drawingml/2006/main">
          <a:off x="1044451" y="2200268"/>
          <a:ext cx="852148" cy="1929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Cn" panose="020B0506030502030204" pitchFamily="34" charset="0"/>
            </a:rPr>
            <a:t>ST </a:t>
          </a:r>
          <a:r>
            <a:rPr lang="en-US" sz="800" baseline="0">
              <a:solidFill>
                <a:sysClr val="windowText" lastClr="000000"/>
              </a:solidFill>
              <a:latin typeface="HelveticaNeueLT Std Cn" panose="020B0506030502030204" pitchFamily="34" charset="0"/>
            </a:rPr>
            <a:t>stimulus</a:t>
          </a:r>
          <a:endParaRPr lang="en-US" sz="800">
            <a:solidFill>
              <a:sysClr val="windowText" lastClr="000000"/>
            </a:solidFill>
            <a:latin typeface="HelveticaNeueLT Std Cn" panose="020B0506030502030204" pitchFamily="34" charset="0"/>
          </a:endParaRPr>
        </a:p>
      </cdr:txBody>
    </cdr:sp>
  </cdr:relSizeAnchor>
  <cdr:relSizeAnchor xmlns:cdr="http://schemas.openxmlformats.org/drawingml/2006/chartDrawing">
    <cdr:from>
      <cdr:x>0.54533</cdr:x>
      <cdr:y>0.83594</cdr:y>
    </cdr:from>
    <cdr:to>
      <cdr:x>0.60783</cdr:x>
      <cdr:y>0.83594</cdr:y>
    </cdr:to>
    <cdr:cxnSp macro="">
      <cdr:nvCxnSpPr>
        <cdr:cNvPr id="5" name="Straight Arrow Connector 4">
          <a:extLst xmlns:a="http://schemas.openxmlformats.org/drawingml/2006/main">
            <a:ext uri="{FF2B5EF4-FFF2-40B4-BE49-F238E27FC236}">
              <a16:creationId xmlns:a16="http://schemas.microsoft.com/office/drawing/2014/main" id="{C2B1D698-F2C9-41B8-A59B-7B3DE36399B2}"/>
            </a:ext>
          </a:extLst>
        </cdr:cNvPr>
        <cdr:cNvCxnSpPr/>
      </cdr:nvCxnSpPr>
      <cdr:spPr>
        <a:xfrm xmlns:a="http://schemas.openxmlformats.org/drawingml/2006/main">
          <a:off x="1994611" y="2293151"/>
          <a:ext cx="228600" cy="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563</cdr:x>
      <cdr:y>0.83681</cdr:y>
    </cdr:from>
    <cdr:to>
      <cdr:x>0.53813</cdr:x>
      <cdr:y>0.83681</cdr:y>
    </cdr:to>
    <cdr:cxnSp macro="">
      <cdr:nvCxnSpPr>
        <cdr:cNvPr id="6" name="Straight Arrow Connector 5">
          <a:extLst xmlns:a="http://schemas.openxmlformats.org/drawingml/2006/main">
            <a:ext uri="{FF2B5EF4-FFF2-40B4-BE49-F238E27FC236}">
              <a16:creationId xmlns:a16="http://schemas.microsoft.com/office/drawing/2014/main" id="{70B092DC-2862-4F23-80C6-A3DF53C058FE}"/>
            </a:ext>
          </a:extLst>
        </cdr:cNvPr>
        <cdr:cNvCxnSpPr/>
      </cdr:nvCxnSpPr>
      <cdr:spPr>
        <a:xfrm xmlns:a="http://schemas.openxmlformats.org/drawingml/2006/main" flipH="1">
          <a:off x="1739652" y="2295537"/>
          <a:ext cx="228600" cy="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032</cdr:x>
      <cdr:y>0.41908</cdr:y>
    </cdr:from>
    <cdr:to>
      <cdr:x>0.17103</cdr:x>
      <cdr:y>0.59454</cdr:y>
    </cdr:to>
    <cdr:grpSp>
      <cdr:nvGrpSpPr>
        <cdr:cNvPr id="7" name="Group 6">
          <a:extLst xmlns:a="http://schemas.openxmlformats.org/drawingml/2006/main">
            <a:ext uri="{FF2B5EF4-FFF2-40B4-BE49-F238E27FC236}">
              <a16:creationId xmlns:a16="http://schemas.microsoft.com/office/drawing/2014/main" id="{E04B27F7-5BDE-4B85-9F62-3854B0210406}"/>
            </a:ext>
          </a:extLst>
        </cdr:cNvPr>
        <cdr:cNvGrpSpPr/>
      </cdr:nvGrpSpPr>
      <cdr:grpSpPr>
        <a:xfrm xmlns:a="http://schemas.openxmlformats.org/drawingml/2006/main">
          <a:off x="622962" y="1149620"/>
          <a:ext cx="2597" cy="481322"/>
          <a:chOff x="451261" y="1298704"/>
          <a:chExt cx="1968" cy="481331"/>
        </a:xfrm>
      </cdr:grpSpPr>
      <cdr:cxnSp macro="">
        <cdr:nvCxnSpPr>
          <cdr:cNvPr id="9" name="Straight Arrow Connector 8">
            <a:extLst xmlns:a="http://schemas.openxmlformats.org/drawingml/2006/main">
              <a:ext uri="{FF2B5EF4-FFF2-40B4-BE49-F238E27FC236}">
                <a16:creationId xmlns:a16="http://schemas.microsoft.com/office/drawing/2014/main" id="{11FA55E8-7A65-4F93-960D-188DE6C2288A}"/>
              </a:ext>
            </a:extLst>
          </cdr:cNvPr>
          <cdr:cNvCxnSpPr/>
        </cdr:nvCxnSpPr>
        <cdr:spPr>
          <a:xfrm xmlns:a="http://schemas.openxmlformats.org/drawingml/2006/main" flipV="1">
            <a:off x="451263" y="1298704"/>
            <a:ext cx="1966" cy="228598"/>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1" name="Straight Arrow Connector 10">
            <a:extLst xmlns:a="http://schemas.openxmlformats.org/drawingml/2006/main">
              <a:ext uri="{FF2B5EF4-FFF2-40B4-BE49-F238E27FC236}">
                <a16:creationId xmlns:a16="http://schemas.microsoft.com/office/drawing/2014/main" id="{1930B8E0-9679-4DAA-A823-A95DF092F0FB}"/>
              </a:ext>
            </a:extLst>
          </cdr:cNvPr>
          <cdr:cNvCxnSpPr/>
        </cdr:nvCxnSpPr>
        <cdr:spPr>
          <a:xfrm xmlns:a="http://schemas.openxmlformats.org/drawingml/2006/main" flipH="1">
            <a:off x="451261" y="1555462"/>
            <a:ext cx="0" cy="224573"/>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1334</cdr:x>
      <cdr:y>0.10398</cdr:y>
    </cdr:from>
    <cdr:to>
      <cdr:x>0.20273</cdr:x>
      <cdr:y>0.41304</cdr:y>
    </cdr:to>
    <cdr:sp macro="" textlink="">
      <cdr:nvSpPr>
        <cdr:cNvPr id="14" name="TextBox 13">
          <a:extLst xmlns:a="http://schemas.openxmlformats.org/drawingml/2006/main">
            <a:ext uri="{FF2B5EF4-FFF2-40B4-BE49-F238E27FC236}">
              <a16:creationId xmlns:a16="http://schemas.microsoft.com/office/drawing/2014/main" id="{C5DE6EA4-A819-47A1-BF4F-0A56CC242F97}"/>
            </a:ext>
          </a:extLst>
        </cdr:cNvPr>
        <cdr:cNvSpPr txBox="1"/>
      </cdr:nvSpPr>
      <cdr:spPr>
        <a:xfrm xmlns:a="http://schemas.openxmlformats.org/drawingml/2006/main" rot="10800000">
          <a:off x="487917" y="285249"/>
          <a:ext cx="253581" cy="847814"/>
        </a:xfrm>
        <a:prstGeom xmlns:a="http://schemas.openxmlformats.org/drawingml/2006/main" prst="rect">
          <a:avLst/>
        </a:prstGeom>
      </cdr:spPr>
      <cdr:txBody>
        <a:bodyPr xmlns:a="http://schemas.openxmlformats.org/drawingml/2006/main" vertOverflow="clip" vert="eaVert" wrap="square" rtlCol="0"/>
        <a:lstStyle xmlns:a="http://schemas.openxmlformats.org/drawingml/2006/main"/>
        <a:p xmlns:a="http://schemas.openxmlformats.org/drawingml/2006/main">
          <a:r>
            <a:rPr lang="en-US" sz="800">
              <a:solidFill>
                <a:sysClr val="windowText" lastClr="000000"/>
              </a:solidFill>
              <a:latin typeface="HelveticaNeueLT Std Cn" panose="020B0506030502030204" pitchFamily="34" charset="0"/>
            </a:rPr>
            <a:t>MT adjustment</a:t>
          </a:r>
        </a:p>
      </cdr:txBody>
    </cdr:sp>
  </cdr:relSizeAnchor>
  <cdr:relSizeAnchor xmlns:cdr="http://schemas.openxmlformats.org/drawingml/2006/chartDrawing">
    <cdr:from>
      <cdr:x>0.13077</cdr:x>
      <cdr:y>0.56873</cdr:y>
    </cdr:from>
    <cdr:to>
      <cdr:x>0.19744</cdr:x>
      <cdr:y>0.83435</cdr:y>
    </cdr:to>
    <cdr:sp macro="" textlink="">
      <cdr:nvSpPr>
        <cdr:cNvPr id="15" name="TextBox 1">
          <a:extLst xmlns:a="http://schemas.openxmlformats.org/drawingml/2006/main">
            <a:ext uri="{FF2B5EF4-FFF2-40B4-BE49-F238E27FC236}">
              <a16:creationId xmlns:a16="http://schemas.microsoft.com/office/drawing/2014/main" id="{B3AFD5EE-F946-4F0B-BEAD-03A98352188E}"/>
            </a:ext>
          </a:extLst>
        </cdr:cNvPr>
        <cdr:cNvSpPr txBox="1"/>
      </cdr:nvSpPr>
      <cdr:spPr>
        <a:xfrm xmlns:a="http://schemas.openxmlformats.org/drawingml/2006/main" rot="10800000">
          <a:off x="478317" y="1560139"/>
          <a:ext cx="243852" cy="728649"/>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ysClr val="windowText" lastClr="000000"/>
              </a:solidFill>
              <a:latin typeface="HelveticaNeueLT Std Cn" panose="020B0506030502030204" pitchFamily="34" charset="0"/>
            </a:rPr>
            <a:t>MT</a:t>
          </a:r>
          <a:r>
            <a:rPr lang="en-US" sz="800">
              <a:solidFill>
                <a:srgbClr val="FF0000"/>
              </a:solidFill>
              <a:latin typeface="HelveticaNeueLT Std Cn" panose="020B0506030502030204" pitchFamily="34" charset="0"/>
            </a:rPr>
            <a:t> </a:t>
          </a:r>
          <a:r>
            <a:rPr lang="en-US" sz="800">
              <a:solidFill>
                <a:sysClr val="windowText" lastClr="000000"/>
              </a:solidFill>
              <a:latin typeface="HelveticaNeueLT Std Cn" panose="020B0506030502030204" pitchFamily="34" charset="0"/>
            </a:rPr>
            <a:t>stimulus</a:t>
          </a:r>
        </a:p>
      </cdr:txBody>
    </cdr:sp>
  </cdr:relSizeAnchor>
  <cdr:relSizeAnchor xmlns:cdr="http://schemas.openxmlformats.org/drawingml/2006/chartDrawing">
    <cdr:from>
      <cdr:x>0.66242</cdr:x>
      <cdr:y>0.09299</cdr:y>
    </cdr:from>
    <cdr:to>
      <cdr:x>0.94775</cdr:x>
      <cdr:y>0.28623</cdr:y>
    </cdr:to>
    <cdr:sp macro="" textlink="">
      <cdr:nvSpPr>
        <cdr:cNvPr id="8" name="TextBox 7">
          <a:extLst xmlns:a="http://schemas.openxmlformats.org/drawingml/2006/main">
            <a:ext uri="{FF2B5EF4-FFF2-40B4-BE49-F238E27FC236}">
              <a16:creationId xmlns:a16="http://schemas.microsoft.com/office/drawing/2014/main" id="{3FB1C9CE-782C-4747-A4C5-0513DF317007}"/>
            </a:ext>
          </a:extLst>
        </cdr:cNvPr>
        <cdr:cNvSpPr txBox="1"/>
      </cdr:nvSpPr>
      <cdr:spPr>
        <a:xfrm xmlns:a="http://schemas.openxmlformats.org/drawingml/2006/main">
          <a:off x="2422871" y="255103"/>
          <a:ext cx="1043609" cy="5300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chemeClr val="dk1"/>
              </a:solidFill>
              <a:effectLst/>
              <a:latin typeface="HelveticaNeueLT Std Cn" panose="020B0506030502030204"/>
              <a:ea typeface="PMingLiU" panose="02020500000000000000" pitchFamily="18" charset="-120"/>
              <a:cs typeface="Arial" panose="020B0604020202020204" pitchFamily="34" charset="0"/>
            </a:rPr>
            <a:t>B</a:t>
          </a:r>
          <a:r>
            <a:rPr lang="en-US" altLang="zh-CN" sz="800">
              <a:solidFill>
                <a:schemeClr val="dk1"/>
              </a:solidFill>
              <a:effectLst/>
              <a:latin typeface="HelveticaNeueLT Std Cn" panose="020B0506030502030204"/>
              <a:ea typeface="PMingLiU" panose="02020500000000000000" pitchFamily="18" charset="-120"/>
              <a:cs typeface="Arial" panose="020B0604020202020204" pitchFamily="34" charset="0"/>
            </a:rPr>
            <a:t>ubble size = public debt-to-GDP ratio, 2018</a:t>
          </a:r>
          <a:endParaRPr lang="en-US" sz="800">
            <a:solidFill>
              <a:schemeClr val="dk1"/>
            </a:solidFill>
            <a:effectLst/>
            <a:latin typeface="HelveticaNeueLT Std Cn" panose="020B0506030502030204"/>
            <a:ea typeface="PMingLiU" panose="02020500000000000000" pitchFamily="18" charset="-120"/>
            <a:cs typeface="Arial" panose="020B0604020202020204" pitchFamily="34" charset="0"/>
          </a:endParaRPr>
        </a:p>
      </cdr:txBody>
    </cdr:sp>
  </cdr:relSizeAnchor>
  <cdr:relSizeAnchor xmlns:cdr="http://schemas.openxmlformats.org/drawingml/2006/chartDrawing">
    <cdr:from>
      <cdr:x>0.65563</cdr:x>
      <cdr:y>0.12319</cdr:y>
    </cdr:from>
    <cdr:to>
      <cdr:x>0.66813</cdr:x>
      <cdr:y>0.1413</cdr:y>
    </cdr:to>
    <cdr:sp macro="" textlink="">
      <cdr:nvSpPr>
        <cdr:cNvPr id="10" name="Oval 9">
          <a:extLst xmlns:a="http://schemas.openxmlformats.org/drawingml/2006/main">
            <a:ext uri="{FF2B5EF4-FFF2-40B4-BE49-F238E27FC236}">
              <a16:creationId xmlns:a16="http://schemas.microsoft.com/office/drawing/2014/main" id="{4EA921B3-30E6-4410-AA03-25990D0F43DB}"/>
            </a:ext>
          </a:extLst>
        </cdr:cNvPr>
        <cdr:cNvSpPr/>
      </cdr:nvSpPr>
      <cdr:spPr>
        <a:xfrm xmlns:a="http://schemas.openxmlformats.org/drawingml/2006/main">
          <a:off x="2398023" y="337929"/>
          <a:ext cx="45719" cy="49695"/>
        </a:xfrm>
        <a:prstGeom xmlns:a="http://schemas.openxmlformats.org/drawingml/2006/main" prst="ellipse">
          <a:avLst/>
        </a:prstGeom>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8681</cdr:x>
      <cdr:y>0.06985</cdr:y>
    </cdr:from>
    <cdr:to>
      <cdr:x>0.87213</cdr:x>
      <cdr:y>0.26308</cdr:y>
    </cdr:to>
    <cdr:sp macro="" textlink="">
      <cdr:nvSpPr>
        <cdr:cNvPr id="16" name="TextBox 1">
          <a:extLst xmlns:a="http://schemas.openxmlformats.org/drawingml/2006/main">
            <a:ext uri="{FF2B5EF4-FFF2-40B4-BE49-F238E27FC236}">
              <a16:creationId xmlns:a16="http://schemas.microsoft.com/office/drawing/2014/main" id="{7BCC5E2C-8E3E-48A8-9D2A-3B16D284FDF8}"/>
            </a:ext>
          </a:extLst>
        </cdr:cNvPr>
        <cdr:cNvSpPr txBox="1"/>
      </cdr:nvSpPr>
      <cdr:spPr>
        <a:xfrm xmlns:a="http://schemas.openxmlformats.org/drawingml/2006/main">
          <a:off x="2146300" y="191604"/>
          <a:ext cx="1043609" cy="5300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800">
            <a:solidFill>
              <a:schemeClr val="dk1"/>
            </a:solidFill>
            <a:effectLst/>
            <a:latin typeface="HelveticaNeueLT Std Cn" panose="020B0506030502030204"/>
            <a:ea typeface="PMingLiU" panose="02020500000000000000" pitchFamily="18" charset="-120"/>
            <a:cs typeface="Arial" panose="020B0604020202020204" pitchFamily="34" charset="0"/>
          </a:endParaRPr>
        </a:p>
      </cdr:txBody>
    </cdr:sp>
  </cdr:relSizeAnchor>
</c:userShapes>
</file>

<file path=xl/drawings/drawing28.xml><?xml version="1.0" encoding="utf-8"?>
<xdr:wsDr xmlns:xdr="http://schemas.openxmlformats.org/drawingml/2006/spreadsheetDrawing" xmlns:a="http://schemas.openxmlformats.org/drawingml/2006/main">
  <xdr:twoCellAnchor>
    <xdr:from>
      <xdr:col>1</xdr:col>
      <xdr:colOff>239781</xdr:colOff>
      <xdr:row>1</xdr:row>
      <xdr:rowOff>22362</xdr:rowOff>
    </xdr:from>
    <xdr:to>
      <xdr:col>7</xdr:col>
      <xdr:colOff>585995</xdr:colOff>
      <xdr:row>5</xdr:row>
      <xdr:rowOff>8281</xdr:rowOff>
    </xdr:to>
    <xdr:sp macro="" textlink="">
      <xdr:nvSpPr>
        <xdr:cNvPr id="4" name="TextBox 3">
          <a:extLst>
            <a:ext uri="{FF2B5EF4-FFF2-40B4-BE49-F238E27FC236}">
              <a16:creationId xmlns:a16="http://schemas.microsoft.com/office/drawing/2014/main" id="{FF8C3022-B6CB-4C59-8AFC-DDED06B97095}"/>
            </a:ext>
          </a:extLst>
        </xdr:cNvPr>
        <xdr:cNvSpPr txBox="1"/>
      </xdr:nvSpPr>
      <xdr:spPr>
        <a:xfrm>
          <a:off x="852694" y="212862"/>
          <a:ext cx="4023692" cy="747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12. Advanced Economies: Change in General Government Gross Debt and Interest Bill, 2018-24</a:t>
          </a:r>
        </a:p>
        <a:p>
          <a:pPr algn="l"/>
          <a:r>
            <a:rPr lang="en-US" sz="900" b="0" i="1" baseline="0">
              <a:solidFill>
                <a:srgbClr val="C4122F"/>
              </a:solidFill>
              <a:latin typeface="HelveticaNeueLT Std Cn" panose="020B0506030502030204" pitchFamily="34" charset="0"/>
              <a:cs typeface="Arial" panose="020B0604020202020204" pitchFamily="34" charset="0"/>
            </a:rPr>
            <a:t>(Percent of GDP)</a:t>
          </a:r>
          <a:endParaRPr lang="en-US" sz="9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99391</xdr:colOff>
      <xdr:row>5</xdr:row>
      <xdr:rowOff>132523</xdr:rowOff>
    </xdr:from>
    <xdr:to>
      <xdr:col>7</xdr:col>
      <xdr:colOff>79513</xdr:colOff>
      <xdr:row>20</xdr:row>
      <xdr:rowOff>18223</xdr:rowOff>
    </xdr:to>
    <xdr:graphicFrame macro="">
      <xdr:nvGraphicFramePr>
        <xdr:cNvPr id="9" name="Chart 8">
          <a:extLst>
            <a:ext uri="{FF2B5EF4-FFF2-40B4-BE49-F238E27FC236}">
              <a16:creationId xmlns:a16="http://schemas.microsoft.com/office/drawing/2014/main" id="{CCF9C0DC-CAEB-4157-8F0F-078AE285C0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56346</xdr:colOff>
      <xdr:row>3</xdr:row>
      <xdr:rowOff>105189</xdr:rowOff>
    </xdr:from>
    <xdr:to>
      <xdr:col>7</xdr:col>
      <xdr:colOff>599246</xdr:colOff>
      <xdr:row>6</xdr:row>
      <xdr:rowOff>22364</xdr:rowOff>
    </xdr:to>
    <xdr:sp macro="" textlink="">
      <xdr:nvSpPr>
        <xdr:cNvPr id="5" name="TextBox 4">
          <a:extLst>
            <a:ext uri="{FF2B5EF4-FFF2-40B4-BE49-F238E27FC236}">
              <a16:creationId xmlns:a16="http://schemas.microsoft.com/office/drawing/2014/main" id="{39C91879-4C5E-416A-9998-036C0D5EFCCA}"/>
            </a:ext>
          </a:extLst>
        </xdr:cNvPr>
        <xdr:cNvSpPr txBox="1"/>
      </xdr:nvSpPr>
      <xdr:spPr>
        <a:xfrm>
          <a:off x="869259" y="676689"/>
          <a:ext cx="4020378" cy="48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The debt-to-GDP ratio is projected to rise materially only in the United States over the medium term.</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1</xdr:col>
      <xdr:colOff>364434</xdr:colOff>
      <xdr:row>20</xdr:row>
      <xdr:rowOff>82826</xdr:rowOff>
    </xdr:from>
    <xdr:to>
      <xdr:col>7</xdr:col>
      <xdr:colOff>289892</xdr:colOff>
      <xdr:row>23</xdr:row>
      <xdr:rowOff>140804</xdr:rowOff>
    </xdr:to>
    <xdr:sp macro="" textlink="">
      <xdr:nvSpPr>
        <xdr:cNvPr id="7" name="TextBox 6">
          <a:extLst>
            <a:ext uri="{FF2B5EF4-FFF2-40B4-BE49-F238E27FC236}">
              <a16:creationId xmlns:a16="http://schemas.microsoft.com/office/drawing/2014/main" id="{371B5A07-8D7E-4397-8506-E7003A6383C2}"/>
            </a:ext>
          </a:extLst>
        </xdr:cNvPr>
        <xdr:cNvSpPr txBox="1"/>
      </xdr:nvSpPr>
      <xdr:spPr>
        <a:xfrm>
          <a:off x="977347" y="3892826"/>
          <a:ext cx="3602936" cy="6294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HelveticaNeueLT Std Cn" panose="020B0506030502030204" pitchFamily="34" charset="0"/>
              <a:cs typeface="Arial" panose="020B0604020202020204" pitchFamily="34" charset="0"/>
            </a:rPr>
            <a:t>Source: IMF World Economic Outlook Database.</a:t>
          </a:r>
        </a:p>
        <a:p>
          <a:pPr algn="l"/>
          <a:r>
            <a:rPr lang="en-US" sz="800" b="0" i="0" u="none" strike="noStrike" baseline="0">
              <a:latin typeface="HelveticaNeueLTCom-Cn"/>
            </a:rPr>
            <a:t>Note: Data labels in the figure use International Organization for</a:t>
          </a:r>
        </a:p>
        <a:p>
          <a:pPr algn="l"/>
          <a:r>
            <a:rPr lang="en-US" sz="800" b="0" i="0" u="none" strike="noStrike" baseline="0">
              <a:latin typeface="HelveticaNeueLTCom-Cn"/>
            </a:rPr>
            <a:t>Standardization (ISO) country codes. AEs = advanced economies;</a:t>
          </a:r>
        </a:p>
        <a:p>
          <a:pPr algn="l"/>
          <a:r>
            <a:rPr lang="en-US" sz="800" b="0" i="0" u="none" strike="noStrike" baseline="0">
              <a:latin typeface="HelveticaNeueLTCom-Cn"/>
            </a:rPr>
            <a:t>G20+ = Group of Twenty plus Spain.</a:t>
          </a:r>
          <a:endParaRPr lang="en-US" sz="800" b="0">
            <a:latin typeface="HelveticaNeueLT Std Cn" panose="020B0506030502030204" pitchFamily="34" charset="0"/>
            <a:cs typeface="Arial"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447675</xdr:colOff>
      <xdr:row>10</xdr:row>
      <xdr:rowOff>9525</xdr:rowOff>
    </xdr:from>
    <xdr:to>
      <xdr:col>7</xdr:col>
      <xdr:colOff>447675</xdr:colOff>
      <xdr:row>27</xdr:row>
      <xdr:rowOff>0</xdr:rowOff>
    </xdr:to>
    <xdr:graphicFrame macro="">
      <xdr:nvGraphicFramePr>
        <xdr:cNvPr id="2" name="Chart 1">
          <a:extLst>
            <a:ext uri="{FF2B5EF4-FFF2-40B4-BE49-F238E27FC236}">
              <a16:creationId xmlns:a16="http://schemas.microsoft.com/office/drawing/2014/main" id="{138B5898-0D80-4E0C-AF97-4C4E318D5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9100</xdr:colOff>
      <xdr:row>3</xdr:row>
      <xdr:rowOff>66675</xdr:rowOff>
    </xdr:from>
    <xdr:to>
      <xdr:col>7</xdr:col>
      <xdr:colOff>447675</xdr:colOff>
      <xdr:row>7</xdr:row>
      <xdr:rowOff>0</xdr:rowOff>
    </xdr:to>
    <xdr:sp macro="" textlink="">
      <xdr:nvSpPr>
        <xdr:cNvPr id="3" name="TextBox 2">
          <a:extLst>
            <a:ext uri="{FF2B5EF4-FFF2-40B4-BE49-F238E27FC236}">
              <a16:creationId xmlns:a16="http://schemas.microsoft.com/office/drawing/2014/main" id="{7B2CDD43-04E1-4E87-B338-00279087A5C6}"/>
            </a:ext>
          </a:extLst>
        </xdr:cNvPr>
        <xdr:cNvSpPr txBox="1"/>
      </xdr:nvSpPr>
      <xdr:spPr>
        <a:xfrm>
          <a:off x="1028700" y="552450"/>
          <a:ext cx="3686175"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13. Emerging Market and Middle-Income Economies:General Government Overall Balance, 2012-24</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466725</xdr:colOff>
      <xdr:row>28</xdr:row>
      <xdr:rowOff>19050</xdr:rowOff>
    </xdr:from>
    <xdr:to>
      <xdr:col>6</xdr:col>
      <xdr:colOff>550080</xdr:colOff>
      <xdr:row>31</xdr:row>
      <xdr:rowOff>9525</xdr:rowOff>
    </xdr:to>
    <xdr:sp macro="" textlink="">
      <xdr:nvSpPr>
        <xdr:cNvPr id="4" name="TextBox 1">
          <a:extLst>
            <a:ext uri="{FF2B5EF4-FFF2-40B4-BE49-F238E27FC236}">
              <a16:creationId xmlns:a16="http://schemas.microsoft.com/office/drawing/2014/main" id="{39BB9A7A-A895-42EE-A478-237A39768E6C}"/>
            </a:ext>
          </a:extLst>
        </xdr:cNvPr>
        <xdr:cNvSpPr txBox="1"/>
      </xdr:nvSpPr>
      <xdr:spPr>
        <a:xfrm>
          <a:off x="1076325" y="4552950"/>
          <a:ext cx="3131355" cy="4762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IMF World Economic Outlook Database.</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Note: EMMIEs: emerging market and middle-income economi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1</xdr:col>
      <xdr:colOff>409575</xdr:colOff>
      <xdr:row>7</xdr:row>
      <xdr:rowOff>9525</xdr:rowOff>
    </xdr:from>
    <xdr:to>
      <xdr:col>7</xdr:col>
      <xdr:colOff>476250</xdr:colOff>
      <xdr:row>10</xdr:row>
      <xdr:rowOff>0</xdr:rowOff>
    </xdr:to>
    <xdr:sp macro="" textlink="">
      <xdr:nvSpPr>
        <xdr:cNvPr id="5" name="TextBox 4">
          <a:extLst>
            <a:ext uri="{FF2B5EF4-FFF2-40B4-BE49-F238E27FC236}">
              <a16:creationId xmlns:a16="http://schemas.microsoft.com/office/drawing/2014/main" id="{AA6AFFE5-161B-4333-B533-E289D39F970E}"/>
            </a:ext>
          </a:extLst>
        </xdr:cNvPr>
        <xdr:cNvSpPr txBox="1"/>
      </xdr:nvSpPr>
      <xdr:spPr>
        <a:xfrm>
          <a:off x="1019175" y="1143000"/>
          <a:ext cx="37242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After narrowing in the last three years, the average overall deficit is projected to widen in 2019.</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0</xdr:colOff>
      <xdr:row>38</xdr:row>
      <xdr:rowOff>0</xdr:rowOff>
    </xdr:from>
    <xdr:to>
      <xdr:col>15</xdr:col>
      <xdr:colOff>9525</xdr:colOff>
      <xdr:row>39</xdr:row>
      <xdr:rowOff>66674</xdr:rowOff>
    </xdr:to>
    <xdr:sp macro="" textlink="">
      <xdr:nvSpPr>
        <xdr:cNvPr id="2" name="Text Box 1">
          <a:extLst>
            <a:ext uri="{FF2B5EF4-FFF2-40B4-BE49-F238E27FC236}">
              <a16:creationId xmlns:a16="http://schemas.microsoft.com/office/drawing/2014/main" id="{DB24D70D-F80E-41CA-9804-39908D342AC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 name="Text Box 1">
          <a:extLst>
            <a:ext uri="{FF2B5EF4-FFF2-40B4-BE49-F238E27FC236}">
              <a16:creationId xmlns:a16="http://schemas.microsoft.com/office/drawing/2014/main" id="{43234043-D99E-4540-9604-D6ECB8128AF6}"/>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 name="Text Box 1">
          <a:extLst>
            <a:ext uri="{FF2B5EF4-FFF2-40B4-BE49-F238E27FC236}">
              <a16:creationId xmlns:a16="http://schemas.microsoft.com/office/drawing/2014/main" id="{9377E42E-80FC-442C-854E-151539B869C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 name="Text Box 1">
          <a:extLst>
            <a:ext uri="{FF2B5EF4-FFF2-40B4-BE49-F238E27FC236}">
              <a16:creationId xmlns:a16="http://schemas.microsoft.com/office/drawing/2014/main" id="{0434920B-0962-4E5D-B279-72D47853F0E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 name="Text Box 1">
          <a:extLst>
            <a:ext uri="{FF2B5EF4-FFF2-40B4-BE49-F238E27FC236}">
              <a16:creationId xmlns:a16="http://schemas.microsoft.com/office/drawing/2014/main" id="{1F5A3AAC-76B3-4A43-8FDD-BE15AEF4B04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 name="Text Box 1">
          <a:extLst>
            <a:ext uri="{FF2B5EF4-FFF2-40B4-BE49-F238E27FC236}">
              <a16:creationId xmlns:a16="http://schemas.microsoft.com/office/drawing/2014/main" id="{6008198E-553B-4155-B847-BFC5830B7A7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 name="Text Box 1">
          <a:extLst>
            <a:ext uri="{FF2B5EF4-FFF2-40B4-BE49-F238E27FC236}">
              <a16:creationId xmlns:a16="http://schemas.microsoft.com/office/drawing/2014/main" id="{ED4006CF-0489-480E-AB6D-0B5E06E1C696}"/>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 name="Text Box 1">
          <a:extLst>
            <a:ext uri="{FF2B5EF4-FFF2-40B4-BE49-F238E27FC236}">
              <a16:creationId xmlns:a16="http://schemas.microsoft.com/office/drawing/2014/main" id="{C78422D8-3EEA-4718-A743-8DDDC75B0D8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41</xdr:row>
      <xdr:rowOff>9525</xdr:rowOff>
    </xdr:to>
    <xdr:sp macro="" textlink="">
      <xdr:nvSpPr>
        <xdr:cNvPr id="10" name="Text Box 1">
          <a:extLst>
            <a:ext uri="{FF2B5EF4-FFF2-40B4-BE49-F238E27FC236}">
              <a16:creationId xmlns:a16="http://schemas.microsoft.com/office/drawing/2014/main" id="{57684AC9-3C34-4C31-95F3-14E82771D5E5}"/>
            </a:ext>
          </a:extLst>
        </xdr:cNvPr>
        <xdr:cNvSpPr txBox="1">
          <a:spLocks noChangeArrowheads="1"/>
        </xdr:cNvSpPr>
      </xdr:nvSpPr>
      <xdr:spPr bwMode="auto">
        <a:xfrm>
          <a:off x="8867775" y="5200650"/>
          <a:ext cx="9525" cy="342900"/>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41</xdr:row>
      <xdr:rowOff>9525</xdr:rowOff>
    </xdr:to>
    <xdr:sp macro="" textlink="">
      <xdr:nvSpPr>
        <xdr:cNvPr id="11" name="Text Box 1">
          <a:extLst>
            <a:ext uri="{FF2B5EF4-FFF2-40B4-BE49-F238E27FC236}">
              <a16:creationId xmlns:a16="http://schemas.microsoft.com/office/drawing/2014/main" id="{71E23526-7D6A-42EF-8095-CA655C4B8F26}"/>
            </a:ext>
          </a:extLst>
        </xdr:cNvPr>
        <xdr:cNvSpPr txBox="1">
          <a:spLocks noChangeArrowheads="1"/>
        </xdr:cNvSpPr>
      </xdr:nvSpPr>
      <xdr:spPr bwMode="auto">
        <a:xfrm>
          <a:off x="8867775" y="5200650"/>
          <a:ext cx="9525" cy="342900"/>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12" name="Text Box 1">
          <a:extLst>
            <a:ext uri="{FF2B5EF4-FFF2-40B4-BE49-F238E27FC236}">
              <a16:creationId xmlns:a16="http://schemas.microsoft.com/office/drawing/2014/main" id="{14340C99-DB1C-4635-A70B-ADCB6E483A78}"/>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46</xdr:row>
      <xdr:rowOff>0</xdr:rowOff>
    </xdr:from>
    <xdr:to>
      <xdr:col>15</xdr:col>
      <xdr:colOff>9525</xdr:colOff>
      <xdr:row>47</xdr:row>
      <xdr:rowOff>57151</xdr:rowOff>
    </xdr:to>
    <xdr:sp macro="" textlink="">
      <xdr:nvSpPr>
        <xdr:cNvPr id="13" name="Text Box 1">
          <a:extLst>
            <a:ext uri="{FF2B5EF4-FFF2-40B4-BE49-F238E27FC236}">
              <a16:creationId xmlns:a16="http://schemas.microsoft.com/office/drawing/2014/main" id="{5AF1B75F-5F06-43B9-841C-6F3C92D4B16D}"/>
            </a:ext>
          </a:extLst>
        </xdr:cNvPr>
        <xdr:cNvSpPr txBox="1">
          <a:spLocks noChangeArrowheads="1"/>
        </xdr:cNvSpPr>
      </xdr:nvSpPr>
      <xdr:spPr bwMode="auto">
        <a:xfrm>
          <a:off x="8867775" y="6791325"/>
          <a:ext cx="9525" cy="209551"/>
        </a:xfrm>
        <a:prstGeom prst="rect">
          <a:avLst/>
        </a:prstGeom>
        <a:noFill/>
        <a:ln w="9525">
          <a:noFill/>
          <a:miter lim="800000"/>
          <a:headEnd/>
          <a:tailEnd/>
        </a:ln>
      </xdr:spPr>
    </xdr:sp>
    <xdr:clientData/>
  </xdr:twoCellAnchor>
  <xdr:twoCellAnchor editAs="oneCell">
    <xdr:from>
      <xdr:col>15</xdr:col>
      <xdr:colOff>0</xdr:colOff>
      <xdr:row>46</xdr:row>
      <xdr:rowOff>0</xdr:rowOff>
    </xdr:from>
    <xdr:to>
      <xdr:col>15</xdr:col>
      <xdr:colOff>9525</xdr:colOff>
      <xdr:row>47</xdr:row>
      <xdr:rowOff>57151</xdr:rowOff>
    </xdr:to>
    <xdr:sp macro="" textlink="">
      <xdr:nvSpPr>
        <xdr:cNvPr id="14" name="Text Box 1">
          <a:extLst>
            <a:ext uri="{FF2B5EF4-FFF2-40B4-BE49-F238E27FC236}">
              <a16:creationId xmlns:a16="http://schemas.microsoft.com/office/drawing/2014/main" id="{A37FE812-7C99-40E9-B2E6-5A41A91783A1}"/>
            </a:ext>
          </a:extLst>
        </xdr:cNvPr>
        <xdr:cNvSpPr txBox="1">
          <a:spLocks noChangeArrowheads="1"/>
        </xdr:cNvSpPr>
      </xdr:nvSpPr>
      <xdr:spPr bwMode="auto">
        <a:xfrm>
          <a:off x="8867775" y="6791325"/>
          <a:ext cx="9525" cy="209551"/>
        </a:xfrm>
        <a:prstGeom prst="rect">
          <a:avLst/>
        </a:prstGeom>
        <a:noFill/>
        <a:ln w="9525">
          <a:noFill/>
          <a:miter lim="800000"/>
          <a:headEnd/>
          <a:tailEnd/>
        </a:ln>
      </xdr:spPr>
    </xdr:sp>
    <xdr:clientData/>
  </xdr:twoCellAnchor>
  <xdr:twoCellAnchor editAs="oneCell">
    <xdr:from>
      <xdr:col>15</xdr:col>
      <xdr:colOff>0</xdr:colOff>
      <xdr:row>46</xdr:row>
      <xdr:rowOff>0</xdr:rowOff>
    </xdr:from>
    <xdr:to>
      <xdr:col>15</xdr:col>
      <xdr:colOff>9525</xdr:colOff>
      <xdr:row>47</xdr:row>
      <xdr:rowOff>57151</xdr:rowOff>
    </xdr:to>
    <xdr:sp macro="" textlink="">
      <xdr:nvSpPr>
        <xdr:cNvPr id="15" name="Text Box 1">
          <a:extLst>
            <a:ext uri="{FF2B5EF4-FFF2-40B4-BE49-F238E27FC236}">
              <a16:creationId xmlns:a16="http://schemas.microsoft.com/office/drawing/2014/main" id="{46AAB556-7EA4-40C4-A844-39856666640B}"/>
            </a:ext>
          </a:extLst>
        </xdr:cNvPr>
        <xdr:cNvSpPr txBox="1">
          <a:spLocks noChangeArrowheads="1"/>
        </xdr:cNvSpPr>
      </xdr:nvSpPr>
      <xdr:spPr bwMode="auto">
        <a:xfrm>
          <a:off x="8867775" y="6791325"/>
          <a:ext cx="9525" cy="209551"/>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6" name="Text Box 1">
          <a:extLst>
            <a:ext uri="{FF2B5EF4-FFF2-40B4-BE49-F238E27FC236}">
              <a16:creationId xmlns:a16="http://schemas.microsoft.com/office/drawing/2014/main" id="{F37AE4E2-AEC8-4B16-A101-D449D335B84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7" name="Text Box 1">
          <a:extLst>
            <a:ext uri="{FF2B5EF4-FFF2-40B4-BE49-F238E27FC236}">
              <a16:creationId xmlns:a16="http://schemas.microsoft.com/office/drawing/2014/main" id="{148B836B-C526-4D34-AF9D-13A8E17F2D9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8" name="Text Box 1">
          <a:extLst>
            <a:ext uri="{FF2B5EF4-FFF2-40B4-BE49-F238E27FC236}">
              <a16:creationId xmlns:a16="http://schemas.microsoft.com/office/drawing/2014/main" id="{0A8CB3F4-1C55-46C5-B68C-38E474931360}"/>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9" name="Text Box 1">
          <a:extLst>
            <a:ext uri="{FF2B5EF4-FFF2-40B4-BE49-F238E27FC236}">
              <a16:creationId xmlns:a16="http://schemas.microsoft.com/office/drawing/2014/main" id="{A27DEF52-B833-41A6-9C5D-AB2010F9703F}"/>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0" name="Text Box 1">
          <a:extLst>
            <a:ext uri="{FF2B5EF4-FFF2-40B4-BE49-F238E27FC236}">
              <a16:creationId xmlns:a16="http://schemas.microsoft.com/office/drawing/2014/main" id="{22EEF947-C5E4-4D6A-9A06-16E620DB431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1" name="Text Box 1">
          <a:extLst>
            <a:ext uri="{FF2B5EF4-FFF2-40B4-BE49-F238E27FC236}">
              <a16:creationId xmlns:a16="http://schemas.microsoft.com/office/drawing/2014/main" id="{1E826E9A-FA8F-4F88-A091-4F011A895E4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2" name="Text Box 1">
          <a:extLst>
            <a:ext uri="{FF2B5EF4-FFF2-40B4-BE49-F238E27FC236}">
              <a16:creationId xmlns:a16="http://schemas.microsoft.com/office/drawing/2014/main" id="{C6DB2CEB-346D-47E9-B549-59E6602B0E4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3" name="Text Box 1">
          <a:extLst>
            <a:ext uri="{FF2B5EF4-FFF2-40B4-BE49-F238E27FC236}">
              <a16:creationId xmlns:a16="http://schemas.microsoft.com/office/drawing/2014/main" id="{EC1C43C4-A778-4C23-9762-17A75CE4E9BC}"/>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4" name="Text Box 1">
          <a:extLst>
            <a:ext uri="{FF2B5EF4-FFF2-40B4-BE49-F238E27FC236}">
              <a16:creationId xmlns:a16="http://schemas.microsoft.com/office/drawing/2014/main" id="{F56FE9F6-A8C5-4E7D-AE91-7A8490626D50}"/>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5" name="Text Box 1">
          <a:extLst>
            <a:ext uri="{FF2B5EF4-FFF2-40B4-BE49-F238E27FC236}">
              <a16:creationId xmlns:a16="http://schemas.microsoft.com/office/drawing/2014/main" id="{16BF78A1-C28C-449E-B3DA-8A96E187B90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6" name="Text Box 1">
          <a:extLst>
            <a:ext uri="{FF2B5EF4-FFF2-40B4-BE49-F238E27FC236}">
              <a16:creationId xmlns:a16="http://schemas.microsoft.com/office/drawing/2014/main" id="{121BCEC4-A183-41FE-88C5-85A1B1F9762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7" name="Text Box 1">
          <a:extLst>
            <a:ext uri="{FF2B5EF4-FFF2-40B4-BE49-F238E27FC236}">
              <a16:creationId xmlns:a16="http://schemas.microsoft.com/office/drawing/2014/main" id="{F8037F01-0B53-4830-8461-566295B302D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8" name="Text Box 1">
          <a:extLst>
            <a:ext uri="{FF2B5EF4-FFF2-40B4-BE49-F238E27FC236}">
              <a16:creationId xmlns:a16="http://schemas.microsoft.com/office/drawing/2014/main" id="{28FE9A2C-02A8-43DB-82EB-22053A4B79A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29" name="Text Box 1">
          <a:extLst>
            <a:ext uri="{FF2B5EF4-FFF2-40B4-BE49-F238E27FC236}">
              <a16:creationId xmlns:a16="http://schemas.microsoft.com/office/drawing/2014/main" id="{E47D929A-9865-4F04-81A3-AA77C810EF3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0" name="Text Box 1">
          <a:extLst>
            <a:ext uri="{FF2B5EF4-FFF2-40B4-BE49-F238E27FC236}">
              <a16:creationId xmlns:a16="http://schemas.microsoft.com/office/drawing/2014/main" id="{5665B2CD-02CA-41D5-9CED-8355BA10652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1" name="Text Box 1">
          <a:extLst>
            <a:ext uri="{FF2B5EF4-FFF2-40B4-BE49-F238E27FC236}">
              <a16:creationId xmlns:a16="http://schemas.microsoft.com/office/drawing/2014/main" id="{B6EDC252-DD39-4D45-8A03-49F1249C0E2E}"/>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2" name="Text Box 1">
          <a:extLst>
            <a:ext uri="{FF2B5EF4-FFF2-40B4-BE49-F238E27FC236}">
              <a16:creationId xmlns:a16="http://schemas.microsoft.com/office/drawing/2014/main" id="{9146281A-6F5A-4C32-85FE-2C70A079D31E}"/>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3" name="Text Box 1">
          <a:extLst>
            <a:ext uri="{FF2B5EF4-FFF2-40B4-BE49-F238E27FC236}">
              <a16:creationId xmlns:a16="http://schemas.microsoft.com/office/drawing/2014/main" id="{0BB003DA-639F-49BA-AD2A-6A249267865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4" name="Text Box 1">
          <a:extLst>
            <a:ext uri="{FF2B5EF4-FFF2-40B4-BE49-F238E27FC236}">
              <a16:creationId xmlns:a16="http://schemas.microsoft.com/office/drawing/2014/main" id="{C4973BF6-2D85-4F18-AF55-E293F046F1E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5" name="Text Box 1">
          <a:extLst>
            <a:ext uri="{FF2B5EF4-FFF2-40B4-BE49-F238E27FC236}">
              <a16:creationId xmlns:a16="http://schemas.microsoft.com/office/drawing/2014/main" id="{33A532CD-F8A9-44A7-B297-8A482B0F99BE}"/>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41</xdr:row>
      <xdr:rowOff>9525</xdr:rowOff>
    </xdr:to>
    <xdr:sp macro="" textlink="">
      <xdr:nvSpPr>
        <xdr:cNvPr id="36" name="Text Box 1">
          <a:extLst>
            <a:ext uri="{FF2B5EF4-FFF2-40B4-BE49-F238E27FC236}">
              <a16:creationId xmlns:a16="http://schemas.microsoft.com/office/drawing/2014/main" id="{CD1BBFEC-0023-4D3C-A514-31410380560B}"/>
            </a:ext>
          </a:extLst>
        </xdr:cNvPr>
        <xdr:cNvSpPr txBox="1">
          <a:spLocks noChangeArrowheads="1"/>
        </xdr:cNvSpPr>
      </xdr:nvSpPr>
      <xdr:spPr bwMode="auto">
        <a:xfrm>
          <a:off x="8867775" y="5200650"/>
          <a:ext cx="9525" cy="342900"/>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41</xdr:row>
      <xdr:rowOff>9525</xdr:rowOff>
    </xdr:to>
    <xdr:sp macro="" textlink="">
      <xdr:nvSpPr>
        <xdr:cNvPr id="37" name="Text Box 1">
          <a:extLst>
            <a:ext uri="{FF2B5EF4-FFF2-40B4-BE49-F238E27FC236}">
              <a16:creationId xmlns:a16="http://schemas.microsoft.com/office/drawing/2014/main" id="{3B267657-7434-4619-BE62-B40A686356E5}"/>
            </a:ext>
          </a:extLst>
        </xdr:cNvPr>
        <xdr:cNvSpPr txBox="1">
          <a:spLocks noChangeArrowheads="1"/>
        </xdr:cNvSpPr>
      </xdr:nvSpPr>
      <xdr:spPr bwMode="auto">
        <a:xfrm>
          <a:off x="8867775" y="5200650"/>
          <a:ext cx="9525" cy="342900"/>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8" name="Text Box 1">
          <a:extLst>
            <a:ext uri="{FF2B5EF4-FFF2-40B4-BE49-F238E27FC236}">
              <a16:creationId xmlns:a16="http://schemas.microsoft.com/office/drawing/2014/main" id="{E2461DD9-97EB-4604-86BE-0586871B762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39" name="Text Box 1">
          <a:extLst>
            <a:ext uri="{FF2B5EF4-FFF2-40B4-BE49-F238E27FC236}">
              <a16:creationId xmlns:a16="http://schemas.microsoft.com/office/drawing/2014/main" id="{7E6E8F02-3F59-4387-B140-B5CA9CADDF0F}"/>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0" name="Text Box 1">
          <a:extLst>
            <a:ext uri="{FF2B5EF4-FFF2-40B4-BE49-F238E27FC236}">
              <a16:creationId xmlns:a16="http://schemas.microsoft.com/office/drawing/2014/main" id="{A1B8D05E-4931-480E-96CD-1FF910EDADB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1" name="Text Box 1">
          <a:extLst>
            <a:ext uri="{FF2B5EF4-FFF2-40B4-BE49-F238E27FC236}">
              <a16:creationId xmlns:a16="http://schemas.microsoft.com/office/drawing/2014/main" id="{EC7155EF-072A-42A4-96A8-833EF4FDB9F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2" name="Text Box 1">
          <a:extLst>
            <a:ext uri="{FF2B5EF4-FFF2-40B4-BE49-F238E27FC236}">
              <a16:creationId xmlns:a16="http://schemas.microsoft.com/office/drawing/2014/main" id="{D50A1F7B-842D-43C6-9922-7CC086C1B30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3" name="Text Box 1">
          <a:extLst>
            <a:ext uri="{FF2B5EF4-FFF2-40B4-BE49-F238E27FC236}">
              <a16:creationId xmlns:a16="http://schemas.microsoft.com/office/drawing/2014/main" id="{F4626ABB-7747-40C2-BC42-6F07A03693A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4" name="Text Box 1">
          <a:extLst>
            <a:ext uri="{FF2B5EF4-FFF2-40B4-BE49-F238E27FC236}">
              <a16:creationId xmlns:a16="http://schemas.microsoft.com/office/drawing/2014/main" id="{6650B686-41C3-4D3E-8203-D504EB1F7F9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5" name="Text Box 1">
          <a:extLst>
            <a:ext uri="{FF2B5EF4-FFF2-40B4-BE49-F238E27FC236}">
              <a16:creationId xmlns:a16="http://schemas.microsoft.com/office/drawing/2014/main" id="{3FB4CD96-6414-479F-9623-7E84279D97D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46" name="Text Box 1">
          <a:extLst>
            <a:ext uri="{FF2B5EF4-FFF2-40B4-BE49-F238E27FC236}">
              <a16:creationId xmlns:a16="http://schemas.microsoft.com/office/drawing/2014/main" id="{C9F14035-C8AE-4AB4-A08A-3E6B6F252F7A}"/>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7" name="Text Box 1">
          <a:extLst>
            <a:ext uri="{FF2B5EF4-FFF2-40B4-BE49-F238E27FC236}">
              <a16:creationId xmlns:a16="http://schemas.microsoft.com/office/drawing/2014/main" id="{D193D8BC-89EF-496E-98CE-875E10D7D43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8" name="Text Box 1">
          <a:extLst>
            <a:ext uri="{FF2B5EF4-FFF2-40B4-BE49-F238E27FC236}">
              <a16:creationId xmlns:a16="http://schemas.microsoft.com/office/drawing/2014/main" id="{3B6E528A-BD19-429F-8AC7-E34BE98399A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49" name="Text Box 1">
          <a:extLst>
            <a:ext uri="{FF2B5EF4-FFF2-40B4-BE49-F238E27FC236}">
              <a16:creationId xmlns:a16="http://schemas.microsoft.com/office/drawing/2014/main" id="{F7D06F39-B74F-4A9B-B074-1A171A3040B2}"/>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0" name="Text Box 1">
          <a:extLst>
            <a:ext uri="{FF2B5EF4-FFF2-40B4-BE49-F238E27FC236}">
              <a16:creationId xmlns:a16="http://schemas.microsoft.com/office/drawing/2014/main" id="{79CDF497-281B-4583-9060-3BF163D1867F}"/>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1" name="Text Box 1">
          <a:extLst>
            <a:ext uri="{FF2B5EF4-FFF2-40B4-BE49-F238E27FC236}">
              <a16:creationId xmlns:a16="http://schemas.microsoft.com/office/drawing/2014/main" id="{E4BC085D-AC72-405F-AE94-90EB1190823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2" name="Text Box 1">
          <a:extLst>
            <a:ext uri="{FF2B5EF4-FFF2-40B4-BE49-F238E27FC236}">
              <a16:creationId xmlns:a16="http://schemas.microsoft.com/office/drawing/2014/main" id="{BA0131E3-DFC2-41D8-83D0-E3B7470B90A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3" name="Text Box 1">
          <a:extLst>
            <a:ext uri="{FF2B5EF4-FFF2-40B4-BE49-F238E27FC236}">
              <a16:creationId xmlns:a16="http://schemas.microsoft.com/office/drawing/2014/main" id="{3DFD77CF-27AF-41A8-80C9-3914BABE7F2C}"/>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54" name="Text Box 1">
          <a:extLst>
            <a:ext uri="{FF2B5EF4-FFF2-40B4-BE49-F238E27FC236}">
              <a16:creationId xmlns:a16="http://schemas.microsoft.com/office/drawing/2014/main" id="{0FCDDEB4-9DB7-4658-9698-60858FBFE73C}"/>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5" name="Text Box 1">
          <a:extLst>
            <a:ext uri="{FF2B5EF4-FFF2-40B4-BE49-F238E27FC236}">
              <a16:creationId xmlns:a16="http://schemas.microsoft.com/office/drawing/2014/main" id="{DB90F574-5B0F-451B-BF58-431E172933F5}"/>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6" name="Text Box 1">
          <a:extLst>
            <a:ext uri="{FF2B5EF4-FFF2-40B4-BE49-F238E27FC236}">
              <a16:creationId xmlns:a16="http://schemas.microsoft.com/office/drawing/2014/main" id="{3AFAE33D-5C79-475D-A14E-AF8F09B663B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7" name="Text Box 1">
          <a:extLst>
            <a:ext uri="{FF2B5EF4-FFF2-40B4-BE49-F238E27FC236}">
              <a16:creationId xmlns:a16="http://schemas.microsoft.com/office/drawing/2014/main" id="{35B5DA2F-6863-4C0E-97BA-2C3189BDD89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8" name="Text Box 1">
          <a:extLst>
            <a:ext uri="{FF2B5EF4-FFF2-40B4-BE49-F238E27FC236}">
              <a16:creationId xmlns:a16="http://schemas.microsoft.com/office/drawing/2014/main" id="{6DE881C5-A2AD-4514-82EA-484A23E257C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59" name="Text Box 1">
          <a:extLst>
            <a:ext uri="{FF2B5EF4-FFF2-40B4-BE49-F238E27FC236}">
              <a16:creationId xmlns:a16="http://schemas.microsoft.com/office/drawing/2014/main" id="{D44BA7D8-FBB2-4E18-8D2C-598E2C762E0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0" name="Text Box 1">
          <a:extLst>
            <a:ext uri="{FF2B5EF4-FFF2-40B4-BE49-F238E27FC236}">
              <a16:creationId xmlns:a16="http://schemas.microsoft.com/office/drawing/2014/main" id="{6820555A-6BC8-49B2-A625-255C0F6B0855}"/>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1" name="Text Box 1">
          <a:extLst>
            <a:ext uri="{FF2B5EF4-FFF2-40B4-BE49-F238E27FC236}">
              <a16:creationId xmlns:a16="http://schemas.microsoft.com/office/drawing/2014/main" id="{E983D4F7-4FF9-46EF-80B7-50D0B8CEC760}"/>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2" name="Text Box 1">
          <a:extLst>
            <a:ext uri="{FF2B5EF4-FFF2-40B4-BE49-F238E27FC236}">
              <a16:creationId xmlns:a16="http://schemas.microsoft.com/office/drawing/2014/main" id="{C0146833-D138-4C96-B988-48EE0C0BEDFE}"/>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3" name="Text Box 1">
          <a:extLst>
            <a:ext uri="{FF2B5EF4-FFF2-40B4-BE49-F238E27FC236}">
              <a16:creationId xmlns:a16="http://schemas.microsoft.com/office/drawing/2014/main" id="{0CD79BB3-0EB6-432C-9F23-D752B54BF58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4" name="Text Box 1">
          <a:extLst>
            <a:ext uri="{FF2B5EF4-FFF2-40B4-BE49-F238E27FC236}">
              <a16:creationId xmlns:a16="http://schemas.microsoft.com/office/drawing/2014/main" id="{C6D5C3BF-4EA5-4815-B8EC-38FCFCB6A15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5" name="Text Box 1">
          <a:extLst>
            <a:ext uri="{FF2B5EF4-FFF2-40B4-BE49-F238E27FC236}">
              <a16:creationId xmlns:a16="http://schemas.microsoft.com/office/drawing/2014/main" id="{EDE5025C-D058-4C99-A2EC-E8C18D9BB94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6" name="Text Box 1">
          <a:extLst>
            <a:ext uri="{FF2B5EF4-FFF2-40B4-BE49-F238E27FC236}">
              <a16:creationId xmlns:a16="http://schemas.microsoft.com/office/drawing/2014/main" id="{E20AB7EA-FF10-41D5-9559-E2979F36B20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7" name="Text Box 1">
          <a:extLst>
            <a:ext uri="{FF2B5EF4-FFF2-40B4-BE49-F238E27FC236}">
              <a16:creationId xmlns:a16="http://schemas.microsoft.com/office/drawing/2014/main" id="{AFDD67BE-D694-4679-A242-C8461EDBAB5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8" name="Text Box 1">
          <a:extLst>
            <a:ext uri="{FF2B5EF4-FFF2-40B4-BE49-F238E27FC236}">
              <a16:creationId xmlns:a16="http://schemas.microsoft.com/office/drawing/2014/main" id="{4E711C26-2A74-458A-8E61-BEE7945C49E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69" name="Text Box 1">
          <a:extLst>
            <a:ext uri="{FF2B5EF4-FFF2-40B4-BE49-F238E27FC236}">
              <a16:creationId xmlns:a16="http://schemas.microsoft.com/office/drawing/2014/main" id="{863ED33F-B13C-4773-8237-9BFD021FC93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70" name="Text Box 1">
          <a:extLst>
            <a:ext uri="{FF2B5EF4-FFF2-40B4-BE49-F238E27FC236}">
              <a16:creationId xmlns:a16="http://schemas.microsoft.com/office/drawing/2014/main" id="{3FA7ED6A-DC4E-4600-A070-300675497272}"/>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1" name="Text Box 1">
          <a:extLst>
            <a:ext uri="{FF2B5EF4-FFF2-40B4-BE49-F238E27FC236}">
              <a16:creationId xmlns:a16="http://schemas.microsoft.com/office/drawing/2014/main" id="{4ACB6DEE-0C68-4956-85F7-DDA7A3926AC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2" name="Text Box 1">
          <a:extLst>
            <a:ext uri="{FF2B5EF4-FFF2-40B4-BE49-F238E27FC236}">
              <a16:creationId xmlns:a16="http://schemas.microsoft.com/office/drawing/2014/main" id="{4BA07F01-BC41-40F9-9546-371EB653126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3" name="Text Box 1">
          <a:extLst>
            <a:ext uri="{FF2B5EF4-FFF2-40B4-BE49-F238E27FC236}">
              <a16:creationId xmlns:a16="http://schemas.microsoft.com/office/drawing/2014/main" id="{672B72C8-C2EB-49BD-AAAA-C2CBE2280775}"/>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4" name="Text Box 1">
          <a:extLst>
            <a:ext uri="{FF2B5EF4-FFF2-40B4-BE49-F238E27FC236}">
              <a16:creationId xmlns:a16="http://schemas.microsoft.com/office/drawing/2014/main" id="{39182117-5003-42A3-90A7-1630D9A9AA8C}"/>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5" name="Text Box 1">
          <a:extLst>
            <a:ext uri="{FF2B5EF4-FFF2-40B4-BE49-F238E27FC236}">
              <a16:creationId xmlns:a16="http://schemas.microsoft.com/office/drawing/2014/main" id="{2F1E435F-FB8A-4E38-AABB-60D16DCC47C0}"/>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6" name="Text Box 1">
          <a:extLst>
            <a:ext uri="{FF2B5EF4-FFF2-40B4-BE49-F238E27FC236}">
              <a16:creationId xmlns:a16="http://schemas.microsoft.com/office/drawing/2014/main" id="{B8884CFB-ECC9-46BC-A6C5-5728A882732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7" name="Text Box 1">
          <a:extLst>
            <a:ext uri="{FF2B5EF4-FFF2-40B4-BE49-F238E27FC236}">
              <a16:creationId xmlns:a16="http://schemas.microsoft.com/office/drawing/2014/main" id="{21A0833E-D756-4060-A7BA-75A86594165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8" name="Text Box 1">
          <a:extLst>
            <a:ext uri="{FF2B5EF4-FFF2-40B4-BE49-F238E27FC236}">
              <a16:creationId xmlns:a16="http://schemas.microsoft.com/office/drawing/2014/main" id="{5C488DD2-6027-4D6F-BF5F-856A4B2027F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79" name="Text Box 1">
          <a:extLst>
            <a:ext uri="{FF2B5EF4-FFF2-40B4-BE49-F238E27FC236}">
              <a16:creationId xmlns:a16="http://schemas.microsoft.com/office/drawing/2014/main" id="{48E05D54-B3F3-4351-A652-38596CC8255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0" name="Text Box 1">
          <a:extLst>
            <a:ext uri="{FF2B5EF4-FFF2-40B4-BE49-F238E27FC236}">
              <a16:creationId xmlns:a16="http://schemas.microsoft.com/office/drawing/2014/main" id="{3D5667BF-614E-4766-9B8A-77A27C7176A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1" name="Text Box 1">
          <a:extLst>
            <a:ext uri="{FF2B5EF4-FFF2-40B4-BE49-F238E27FC236}">
              <a16:creationId xmlns:a16="http://schemas.microsoft.com/office/drawing/2014/main" id="{4A9339D2-DF4F-478F-B714-AE0B3709E692}"/>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2" name="Text Box 1">
          <a:extLst>
            <a:ext uri="{FF2B5EF4-FFF2-40B4-BE49-F238E27FC236}">
              <a16:creationId xmlns:a16="http://schemas.microsoft.com/office/drawing/2014/main" id="{558AF8F7-883A-48CE-82B6-86F8152A24FE}"/>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3" name="Text Box 1">
          <a:extLst>
            <a:ext uri="{FF2B5EF4-FFF2-40B4-BE49-F238E27FC236}">
              <a16:creationId xmlns:a16="http://schemas.microsoft.com/office/drawing/2014/main" id="{F8D85512-0F30-4248-B153-2908318DBA45}"/>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4" name="Text Box 1">
          <a:extLst>
            <a:ext uri="{FF2B5EF4-FFF2-40B4-BE49-F238E27FC236}">
              <a16:creationId xmlns:a16="http://schemas.microsoft.com/office/drawing/2014/main" id="{189DFD04-8B2F-40F4-B3BD-9437C7C7629B}"/>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5" name="Text Box 1">
          <a:extLst>
            <a:ext uri="{FF2B5EF4-FFF2-40B4-BE49-F238E27FC236}">
              <a16:creationId xmlns:a16="http://schemas.microsoft.com/office/drawing/2014/main" id="{731255E5-9E5B-44E7-9E9E-D81E7968D17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6" name="Text Box 1">
          <a:extLst>
            <a:ext uri="{FF2B5EF4-FFF2-40B4-BE49-F238E27FC236}">
              <a16:creationId xmlns:a16="http://schemas.microsoft.com/office/drawing/2014/main" id="{67DADF86-CB3C-4D38-8D3B-6CF7C60C6D6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87" name="Text Box 1">
          <a:extLst>
            <a:ext uri="{FF2B5EF4-FFF2-40B4-BE49-F238E27FC236}">
              <a16:creationId xmlns:a16="http://schemas.microsoft.com/office/drawing/2014/main" id="{E710B74E-CC57-4ED6-AF37-271BFA49FB46}"/>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8" name="Text Box 1">
          <a:extLst>
            <a:ext uri="{FF2B5EF4-FFF2-40B4-BE49-F238E27FC236}">
              <a16:creationId xmlns:a16="http://schemas.microsoft.com/office/drawing/2014/main" id="{234B568E-5273-44A6-AB0B-45996985DE2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89" name="Text Box 1">
          <a:extLst>
            <a:ext uri="{FF2B5EF4-FFF2-40B4-BE49-F238E27FC236}">
              <a16:creationId xmlns:a16="http://schemas.microsoft.com/office/drawing/2014/main" id="{98348DF1-45D5-4CBE-A94D-4C38FE8E9E54}"/>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0" name="Text Box 1">
          <a:extLst>
            <a:ext uri="{FF2B5EF4-FFF2-40B4-BE49-F238E27FC236}">
              <a16:creationId xmlns:a16="http://schemas.microsoft.com/office/drawing/2014/main" id="{4CCBDF24-5E0B-41A0-8793-2276DBE77FD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1" name="Text Box 1">
          <a:extLst>
            <a:ext uri="{FF2B5EF4-FFF2-40B4-BE49-F238E27FC236}">
              <a16:creationId xmlns:a16="http://schemas.microsoft.com/office/drawing/2014/main" id="{F744AF14-69BE-44A6-BE55-7B36600DBB68}"/>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2" name="Text Box 1">
          <a:extLst>
            <a:ext uri="{FF2B5EF4-FFF2-40B4-BE49-F238E27FC236}">
              <a16:creationId xmlns:a16="http://schemas.microsoft.com/office/drawing/2014/main" id="{53B6F5EF-D13E-4698-8647-18B70EADD74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3" name="Text Box 1">
          <a:extLst>
            <a:ext uri="{FF2B5EF4-FFF2-40B4-BE49-F238E27FC236}">
              <a16:creationId xmlns:a16="http://schemas.microsoft.com/office/drawing/2014/main" id="{01546CD0-DEF8-4AE7-9028-72EA68B618A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4" name="Text Box 1">
          <a:extLst>
            <a:ext uri="{FF2B5EF4-FFF2-40B4-BE49-F238E27FC236}">
              <a16:creationId xmlns:a16="http://schemas.microsoft.com/office/drawing/2014/main" id="{0C0F187B-F2D6-45F0-8933-44A8C0AE170C}"/>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5" name="Text Box 1">
          <a:extLst>
            <a:ext uri="{FF2B5EF4-FFF2-40B4-BE49-F238E27FC236}">
              <a16:creationId xmlns:a16="http://schemas.microsoft.com/office/drawing/2014/main" id="{B4FAD56B-6978-4AF4-B18D-BAD92FC9974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6" name="Text Box 1">
          <a:extLst>
            <a:ext uri="{FF2B5EF4-FFF2-40B4-BE49-F238E27FC236}">
              <a16:creationId xmlns:a16="http://schemas.microsoft.com/office/drawing/2014/main" id="{67C3EC59-81E2-45E6-8183-AE5F95880C1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7" name="Text Box 1">
          <a:extLst>
            <a:ext uri="{FF2B5EF4-FFF2-40B4-BE49-F238E27FC236}">
              <a16:creationId xmlns:a16="http://schemas.microsoft.com/office/drawing/2014/main" id="{8C6CF12F-08C3-48F4-B34A-4000E9D1335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8" name="Text Box 1">
          <a:extLst>
            <a:ext uri="{FF2B5EF4-FFF2-40B4-BE49-F238E27FC236}">
              <a16:creationId xmlns:a16="http://schemas.microsoft.com/office/drawing/2014/main" id="{B95B21CB-4113-4401-9758-880174603200}"/>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99" name="Text Box 1">
          <a:extLst>
            <a:ext uri="{FF2B5EF4-FFF2-40B4-BE49-F238E27FC236}">
              <a16:creationId xmlns:a16="http://schemas.microsoft.com/office/drawing/2014/main" id="{011F58EA-CFF4-4310-B705-3D34C60BF28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0" name="Text Box 1">
          <a:extLst>
            <a:ext uri="{FF2B5EF4-FFF2-40B4-BE49-F238E27FC236}">
              <a16:creationId xmlns:a16="http://schemas.microsoft.com/office/drawing/2014/main" id="{1B849688-24BA-41E9-86EB-76A5EA533ABD}"/>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1" name="Text Box 1">
          <a:extLst>
            <a:ext uri="{FF2B5EF4-FFF2-40B4-BE49-F238E27FC236}">
              <a16:creationId xmlns:a16="http://schemas.microsoft.com/office/drawing/2014/main" id="{25C4871C-1F8D-4C0C-8D9E-8AAA5AC4E982}"/>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2" name="Text Box 1">
          <a:extLst>
            <a:ext uri="{FF2B5EF4-FFF2-40B4-BE49-F238E27FC236}">
              <a16:creationId xmlns:a16="http://schemas.microsoft.com/office/drawing/2014/main" id="{AD9FBD06-FA6C-4237-B208-B0BB7E85932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3" name="Text Box 1">
          <a:extLst>
            <a:ext uri="{FF2B5EF4-FFF2-40B4-BE49-F238E27FC236}">
              <a16:creationId xmlns:a16="http://schemas.microsoft.com/office/drawing/2014/main" id="{DC494173-4E2E-4449-94A3-20C7AB996787}"/>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38099</xdr:rowOff>
    </xdr:to>
    <xdr:sp macro="" textlink="">
      <xdr:nvSpPr>
        <xdr:cNvPr id="104" name="Text Box 1">
          <a:extLst>
            <a:ext uri="{FF2B5EF4-FFF2-40B4-BE49-F238E27FC236}">
              <a16:creationId xmlns:a16="http://schemas.microsoft.com/office/drawing/2014/main" id="{C432E250-84D7-4081-9E23-DF8CF09C5992}"/>
            </a:ext>
          </a:extLst>
        </xdr:cNvPr>
        <xdr:cNvSpPr txBox="1">
          <a:spLocks noChangeArrowheads="1"/>
        </xdr:cNvSpPr>
      </xdr:nvSpPr>
      <xdr:spPr bwMode="auto">
        <a:xfrm>
          <a:off x="8867775" y="5200650"/>
          <a:ext cx="9525" cy="190499"/>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5" name="Text Box 1">
          <a:extLst>
            <a:ext uri="{FF2B5EF4-FFF2-40B4-BE49-F238E27FC236}">
              <a16:creationId xmlns:a16="http://schemas.microsoft.com/office/drawing/2014/main" id="{53A26A1C-3E4D-485E-8FDE-988A71140653}"/>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6" name="Text Box 1">
          <a:extLst>
            <a:ext uri="{FF2B5EF4-FFF2-40B4-BE49-F238E27FC236}">
              <a16:creationId xmlns:a16="http://schemas.microsoft.com/office/drawing/2014/main" id="{AD52C2D7-CE78-426C-9965-819D7B87919A}"/>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7" name="Text Box 1">
          <a:extLst>
            <a:ext uri="{FF2B5EF4-FFF2-40B4-BE49-F238E27FC236}">
              <a16:creationId xmlns:a16="http://schemas.microsoft.com/office/drawing/2014/main" id="{0F0FAE71-3438-484D-A137-58EE09877A31}"/>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twoCellAnchor editAs="oneCell">
    <xdr:from>
      <xdr:col>15</xdr:col>
      <xdr:colOff>0</xdr:colOff>
      <xdr:row>38</xdr:row>
      <xdr:rowOff>0</xdr:rowOff>
    </xdr:from>
    <xdr:to>
      <xdr:col>15</xdr:col>
      <xdr:colOff>9525</xdr:colOff>
      <xdr:row>39</xdr:row>
      <xdr:rowOff>66674</xdr:rowOff>
    </xdr:to>
    <xdr:sp macro="" textlink="">
      <xdr:nvSpPr>
        <xdr:cNvPr id="108" name="Text Box 1">
          <a:extLst>
            <a:ext uri="{FF2B5EF4-FFF2-40B4-BE49-F238E27FC236}">
              <a16:creationId xmlns:a16="http://schemas.microsoft.com/office/drawing/2014/main" id="{E8C3F737-E44C-4014-B444-D61DDF7D5129}"/>
            </a:ext>
          </a:extLst>
        </xdr:cNvPr>
        <xdr:cNvSpPr txBox="1">
          <a:spLocks noChangeArrowheads="1"/>
        </xdr:cNvSpPr>
      </xdr:nvSpPr>
      <xdr:spPr bwMode="auto">
        <a:xfrm>
          <a:off x="8867775" y="5200650"/>
          <a:ext cx="9525" cy="21907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2</xdr:col>
      <xdr:colOff>228600</xdr:colOff>
      <xdr:row>7</xdr:row>
      <xdr:rowOff>38100</xdr:rowOff>
    </xdr:from>
    <xdr:to>
      <xdr:col>10</xdr:col>
      <xdr:colOff>295274</xdr:colOff>
      <xdr:row>32</xdr:row>
      <xdr:rowOff>19051</xdr:rowOff>
    </xdr:to>
    <xdr:graphicFrame macro="">
      <xdr:nvGraphicFramePr>
        <xdr:cNvPr id="2" name="Chart 1">
          <a:extLst>
            <a:ext uri="{FF2B5EF4-FFF2-40B4-BE49-F238E27FC236}">
              <a16:creationId xmlns:a16="http://schemas.microsoft.com/office/drawing/2014/main" id="{A6170678-EA7E-4302-A58D-907080CD5E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47650</xdr:colOff>
      <xdr:row>1</xdr:row>
      <xdr:rowOff>66675</xdr:rowOff>
    </xdr:from>
    <xdr:to>
      <xdr:col>11</xdr:col>
      <xdr:colOff>330995</xdr:colOff>
      <xdr:row>5</xdr:row>
      <xdr:rowOff>19050</xdr:rowOff>
    </xdr:to>
    <xdr:sp macro="" textlink="">
      <xdr:nvSpPr>
        <xdr:cNvPr id="3" name="TextBox 1">
          <a:extLst>
            <a:ext uri="{FF2B5EF4-FFF2-40B4-BE49-F238E27FC236}">
              <a16:creationId xmlns:a16="http://schemas.microsoft.com/office/drawing/2014/main" id="{C12DF1CF-DB76-48AE-ADEF-19717F406E25}"/>
            </a:ext>
          </a:extLst>
        </xdr:cNvPr>
        <xdr:cNvSpPr txBox="1"/>
      </xdr:nvSpPr>
      <xdr:spPr>
        <a:xfrm>
          <a:off x="1466850" y="228600"/>
          <a:ext cx="5569745" cy="6000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nSpc>
              <a:spcPct val="110000"/>
            </a:lnSpc>
            <a:spcBef>
              <a:spcPts val="0"/>
            </a:spcBef>
            <a:spcAft>
              <a:spcPts val="0"/>
            </a:spcAft>
          </a:pPr>
          <a:r>
            <a:rPr lang="en-US" sz="1100" b="1">
              <a:solidFill>
                <a:srgbClr val="C4122F"/>
              </a:solidFill>
              <a:effectLst/>
              <a:latin typeface="HelveticaNeueLT Std Cn"/>
              <a:ea typeface="Calibri" panose="020F0502020204030204" pitchFamily="34" charset="0"/>
              <a:cs typeface="Arial" panose="020B0604020202020204" pitchFamily="34" charset="0"/>
            </a:rPr>
            <a:t>Figure 1.14. Emerging Market and Middle-Income Economies: Drivers of Change in General Government Debt, 2017–18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100">
              <a:solidFill>
                <a:srgbClr val="C4122F"/>
              </a:solidFill>
              <a:effectLst/>
              <a:latin typeface="HelveticaNeueLT Std Cn"/>
              <a:ea typeface="Calibri" panose="020F0502020204030204" pitchFamily="34" charset="0"/>
              <a:cs typeface="Arial" panose="020B0604020202020204" pitchFamily="34" charset="0"/>
            </a:rPr>
            <a:t>(</a:t>
          </a:r>
          <a:r>
            <a:rPr lang="en-US" sz="1100" i="1">
              <a:solidFill>
                <a:srgbClr val="C4122F"/>
              </a:solidFill>
              <a:effectLst/>
              <a:latin typeface="HelveticaNeueLT Std Cn"/>
              <a:ea typeface="Calibri" panose="020F0502020204030204" pitchFamily="34" charset="0"/>
              <a:cs typeface="Arial" panose="020B0604020202020204" pitchFamily="34" charset="0"/>
            </a:rPr>
            <a:t>Percent of GDP</a:t>
          </a:r>
          <a:r>
            <a:rPr lang="en-US" sz="1100">
              <a:solidFill>
                <a:srgbClr val="C4122F"/>
              </a:solidFill>
              <a:effectLst/>
              <a:latin typeface="HelveticaNeueLT Std Cn"/>
              <a:ea typeface="Calibri" panose="020F0502020204030204" pitchFamily="34" charset="0"/>
              <a:cs typeface="Arial" panose="020B0604020202020204" pitchFamily="34" charset="0"/>
            </a:rPr>
            <a:t>)</a:t>
          </a:r>
          <a:endParaRPr lang="en-US" sz="1100">
            <a:effectLst/>
          </a:endParaRPr>
        </a:p>
      </xdr:txBody>
    </xdr:sp>
    <xdr:clientData/>
  </xdr:twoCellAnchor>
  <xdr:twoCellAnchor>
    <xdr:from>
      <xdr:col>2</xdr:col>
      <xdr:colOff>457200</xdr:colOff>
      <xdr:row>33</xdr:row>
      <xdr:rowOff>38100</xdr:rowOff>
    </xdr:from>
    <xdr:to>
      <xdr:col>7</xdr:col>
      <xdr:colOff>540555</xdr:colOff>
      <xdr:row>34</xdr:row>
      <xdr:rowOff>123795</xdr:rowOff>
    </xdr:to>
    <xdr:sp macro="" textlink="">
      <xdr:nvSpPr>
        <xdr:cNvPr id="4" name="TextBox 1">
          <a:extLst>
            <a:ext uri="{FF2B5EF4-FFF2-40B4-BE49-F238E27FC236}">
              <a16:creationId xmlns:a16="http://schemas.microsoft.com/office/drawing/2014/main" id="{BB1D1CCE-9501-42D6-BF01-D0F96B46303D}"/>
            </a:ext>
          </a:extLst>
        </xdr:cNvPr>
        <xdr:cNvSpPr txBox="1"/>
      </xdr:nvSpPr>
      <xdr:spPr>
        <a:xfrm>
          <a:off x="1676400" y="5381625"/>
          <a:ext cx="3131355" cy="24762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a:latin typeface="HelveticaNeueLT Std" panose="020B0604020202020204" pitchFamily="34" charset="0"/>
              <a:cs typeface="Segoe UI" panose="020B0502040204020203" pitchFamily="34" charset="0"/>
            </a:rPr>
            <a:t>Sources: IMF World Economic Outlook Database</a:t>
          </a:r>
        </a:p>
      </xdr:txBody>
    </xdr:sp>
    <xdr:clientData/>
  </xdr:twoCellAnchor>
  <xdr:twoCellAnchor>
    <xdr:from>
      <xdr:col>2</xdr:col>
      <xdr:colOff>285750</xdr:colOff>
      <xdr:row>5</xdr:row>
      <xdr:rowOff>9525</xdr:rowOff>
    </xdr:from>
    <xdr:to>
      <xdr:col>11</xdr:col>
      <xdr:colOff>369095</xdr:colOff>
      <xdr:row>7</xdr:row>
      <xdr:rowOff>123824</xdr:rowOff>
    </xdr:to>
    <xdr:sp macro="" textlink="">
      <xdr:nvSpPr>
        <xdr:cNvPr id="5" name="TextBox 1">
          <a:extLst>
            <a:ext uri="{FF2B5EF4-FFF2-40B4-BE49-F238E27FC236}">
              <a16:creationId xmlns:a16="http://schemas.microsoft.com/office/drawing/2014/main" id="{6ED31B47-0430-4616-9364-F1E1FE97B425}"/>
            </a:ext>
          </a:extLst>
        </xdr:cNvPr>
        <xdr:cNvSpPr txBox="1"/>
      </xdr:nvSpPr>
      <xdr:spPr>
        <a:xfrm>
          <a:off x="1504950" y="819150"/>
          <a:ext cx="5569745" cy="43814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nSpc>
              <a:spcPct val="110000"/>
            </a:lnSpc>
            <a:spcBef>
              <a:spcPts val="0"/>
            </a:spcBef>
            <a:spcAft>
              <a:spcPts val="0"/>
            </a:spcAft>
          </a:pPr>
          <a:r>
            <a:rPr lang="en-US" sz="1100">
              <a:effectLst/>
              <a:latin typeface="HelveticaNeueLT Std Cn"/>
              <a:ea typeface="PMingLiU" panose="02020500000000000000" pitchFamily="18" charset="-120"/>
              <a:cs typeface="Arial" panose="020B0604020202020204" pitchFamily="34" charset="0"/>
            </a:rPr>
            <a:t>Exchange rate and interest rate shocks boosted debt ratios in several countries with debt vulnerabilities.</a:t>
          </a:r>
          <a:endParaRPr lang="en-US" sz="16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314</cdr:x>
      <cdr:y>0.03333</cdr:y>
    </cdr:from>
    <cdr:to>
      <cdr:x>0.31634</cdr:x>
      <cdr:y>0.91277</cdr:y>
    </cdr:to>
    <cdr:cxnSp macro="">
      <cdr:nvCxnSpPr>
        <cdr:cNvPr id="4" name="Straight Connector 3">
          <a:extLst xmlns:a="http://schemas.openxmlformats.org/drawingml/2006/main">
            <a:ext uri="{FF2B5EF4-FFF2-40B4-BE49-F238E27FC236}">
              <a16:creationId xmlns:a16="http://schemas.microsoft.com/office/drawing/2014/main" id="{FA218522-C402-4D45-B481-10151376705E}"/>
            </a:ext>
          </a:extLst>
        </cdr:cNvPr>
        <cdr:cNvCxnSpPr/>
      </cdr:nvCxnSpPr>
      <cdr:spPr>
        <a:xfrm xmlns:a="http://schemas.openxmlformats.org/drawingml/2006/main">
          <a:off x="1552260" y="134289"/>
          <a:ext cx="11567" cy="3543331"/>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29916</cdr:x>
      <cdr:y>0.05833</cdr:y>
    </cdr:from>
    <cdr:to>
      <cdr:x>0.40853</cdr:x>
      <cdr:y>0.11042</cdr:y>
    </cdr:to>
    <cdr:sp macro="" textlink="">
      <cdr:nvSpPr>
        <cdr:cNvPr id="5" name="TextBox 4">
          <a:extLst xmlns:a="http://schemas.openxmlformats.org/drawingml/2006/main">
            <a:ext uri="{FF2B5EF4-FFF2-40B4-BE49-F238E27FC236}">
              <a16:creationId xmlns:a16="http://schemas.microsoft.com/office/drawing/2014/main" id="{29664060-790C-43D8-B696-33C745933402}"/>
            </a:ext>
          </a:extLst>
        </cdr:cNvPr>
        <cdr:cNvSpPr txBox="1"/>
      </cdr:nvSpPr>
      <cdr:spPr>
        <a:xfrm xmlns:a="http://schemas.openxmlformats.org/drawingml/2006/main">
          <a:off x="1478898" y="235016"/>
          <a:ext cx="540668" cy="209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pitchFamily="34" charset="0"/>
              <a:sym typeface="Wingdings" panose="05000000000000000000" pitchFamily="2" charset="2"/>
            </a:rPr>
            <a:t></a:t>
          </a:r>
          <a:r>
            <a:rPr lang="en-US" sz="800" baseline="0">
              <a:latin typeface="HelveticaNeueLT Std" panose="020B0604020202020204" pitchFamily="34" charset="0"/>
              <a:sym typeface="Wingdings" panose="05000000000000000000" pitchFamily="2" charset="2"/>
            </a:rPr>
            <a:t> </a:t>
          </a:r>
          <a:r>
            <a:rPr lang="en-US" sz="800">
              <a:latin typeface="HelveticaNeueLT Std" panose="020B0604020202020204" pitchFamily="34" charset="0"/>
            </a:rPr>
            <a:t>RHS</a:t>
          </a:r>
        </a:p>
      </cdr:txBody>
    </cdr:sp>
  </cdr:relSizeAnchor>
  <cdr:relSizeAnchor xmlns:cdr="http://schemas.openxmlformats.org/drawingml/2006/chartDrawing">
    <cdr:from>
      <cdr:x>0.22525</cdr:x>
      <cdr:y>0.05667</cdr:y>
    </cdr:from>
    <cdr:to>
      <cdr:x>0.33462</cdr:x>
      <cdr:y>0.10875</cdr:y>
    </cdr:to>
    <cdr:sp macro="" textlink="">
      <cdr:nvSpPr>
        <cdr:cNvPr id="6" name="TextBox 1">
          <a:extLst xmlns:a="http://schemas.openxmlformats.org/drawingml/2006/main">
            <a:ext uri="{FF2B5EF4-FFF2-40B4-BE49-F238E27FC236}">
              <a16:creationId xmlns:a16="http://schemas.microsoft.com/office/drawing/2014/main" id="{DD568774-06A3-48F7-9B0D-AD1F796296FE}"/>
            </a:ext>
          </a:extLst>
        </cdr:cNvPr>
        <cdr:cNvSpPr txBox="1"/>
      </cdr:nvSpPr>
      <cdr:spPr>
        <a:xfrm xmlns:a="http://schemas.openxmlformats.org/drawingml/2006/main">
          <a:off x="1113518" y="228311"/>
          <a:ext cx="540667" cy="2098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sym typeface="Wingdings" panose="05000000000000000000" pitchFamily="2" charset="2"/>
            </a:rPr>
            <a:t>LHS </a:t>
          </a:r>
          <a:endParaRPr lang="en-US" sz="800">
            <a:latin typeface="HelveticaNeueLT Std" panose="020B0604020202020204" pitchFamily="34" charset="0"/>
          </a:endParaRPr>
        </a:p>
      </cdr:txBody>
    </cdr:sp>
  </cdr:relSizeAnchor>
</c:userShapes>
</file>

<file path=xl/drawings/drawing32.xml><?xml version="1.0" encoding="utf-8"?>
<xdr:wsDr xmlns:xdr="http://schemas.openxmlformats.org/drawingml/2006/spreadsheetDrawing" xmlns:a="http://schemas.openxmlformats.org/drawingml/2006/main">
  <xdr:twoCellAnchor>
    <xdr:from>
      <xdr:col>3</xdr:col>
      <xdr:colOff>485775</xdr:colOff>
      <xdr:row>1</xdr:row>
      <xdr:rowOff>0</xdr:rowOff>
    </xdr:from>
    <xdr:to>
      <xdr:col>9</xdr:col>
      <xdr:colOff>180975</xdr:colOff>
      <xdr:row>4</xdr:row>
      <xdr:rowOff>161925</xdr:rowOff>
    </xdr:to>
    <xdr:sp macro="" textlink="">
      <xdr:nvSpPr>
        <xdr:cNvPr id="2" name="TextBox 1">
          <a:extLst>
            <a:ext uri="{FF2B5EF4-FFF2-40B4-BE49-F238E27FC236}">
              <a16:creationId xmlns:a16="http://schemas.microsoft.com/office/drawing/2014/main" id="{D20988ED-772B-4240-95CC-3F6E59C7FC95}"/>
            </a:ext>
          </a:extLst>
        </xdr:cNvPr>
        <xdr:cNvSpPr txBox="1"/>
      </xdr:nvSpPr>
      <xdr:spPr>
        <a:xfrm>
          <a:off x="2314575" y="190500"/>
          <a:ext cx="3352800"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15. Emerging Market and Middle-Income Economies: Sovereign 10-Year US Dollar Bond Yields, 2018–19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900" b="0" i="1">
            <a:solidFill>
              <a:srgbClr val="C4122F"/>
            </a:solidFill>
            <a:latin typeface="HelveticaNeueLT Std" panose="020B0604020202020204" pitchFamily="34" charset="0"/>
            <a:cs typeface="Arial" panose="020B0604020202020204" pitchFamily="34" charset="0"/>
          </a:endParaRPr>
        </a:p>
      </xdr:txBody>
    </xdr:sp>
    <xdr:clientData/>
  </xdr:twoCellAnchor>
  <xdr:twoCellAnchor>
    <xdr:from>
      <xdr:col>3</xdr:col>
      <xdr:colOff>523875</xdr:colOff>
      <xdr:row>22</xdr:row>
      <xdr:rowOff>38099</xdr:rowOff>
    </xdr:from>
    <xdr:to>
      <xdr:col>9</xdr:col>
      <xdr:colOff>257175</xdr:colOff>
      <xdr:row>24</xdr:row>
      <xdr:rowOff>104775</xdr:rowOff>
    </xdr:to>
    <xdr:sp macro="" textlink="">
      <xdr:nvSpPr>
        <xdr:cNvPr id="3" name="TextBox 4">
          <a:extLst>
            <a:ext uri="{FF2B5EF4-FFF2-40B4-BE49-F238E27FC236}">
              <a16:creationId xmlns:a16="http://schemas.microsoft.com/office/drawing/2014/main" id="{DE2AAD59-1B3E-4EC8-9B36-3E1C2DAE91F4}"/>
            </a:ext>
          </a:extLst>
        </xdr:cNvPr>
        <xdr:cNvSpPr txBox="1"/>
      </xdr:nvSpPr>
      <xdr:spPr>
        <a:xfrm>
          <a:off x="2352675" y="4229099"/>
          <a:ext cx="3390900" cy="447676"/>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Bloomberg</a:t>
          </a:r>
          <a:r>
            <a:rPr lang="en-US" sz="800" baseline="0">
              <a:effectLst/>
              <a:latin typeface="HelveticaNeueLT Std Cn" panose="020B0506030502030204"/>
              <a:ea typeface="PMingLiU" panose="02020500000000000000" pitchFamily="18" charset="-120"/>
              <a:cs typeface="Helvetica" panose="020B0604020202020204" pitchFamily="34" charset="0"/>
            </a:rPr>
            <a:t> Finance L.P.</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algn="l"/>
          <a:r>
            <a:rPr lang="en-US" sz="800" b="0" i="0" u="none" strike="noStrike" baseline="0">
              <a:latin typeface="HelveticaNeueLTCom-Cn"/>
            </a:rPr>
            <a:t>Note: AEs = advanced economies; EMMIEs = emerging market and</a:t>
          </a:r>
        </a:p>
        <a:p>
          <a:pPr algn="l"/>
          <a:r>
            <a:rPr lang="en-US" sz="800" b="0" i="0" u="none" strike="noStrike" baseline="0">
              <a:latin typeface="HelveticaNeueLTCom-Cn"/>
            </a:rPr>
            <a:t>middle-income economies; G20 = Group of Twenty.</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3</xdr:col>
      <xdr:colOff>266700</xdr:colOff>
      <xdr:row>7</xdr:row>
      <xdr:rowOff>76200</xdr:rowOff>
    </xdr:from>
    <xdr:to>
      <xdr:col>9</xdr:col>
      <xdr:colOff>266700</xdr:colOff>
      <xdr:row>21</xdr:row>
      <xdr:rowOff>152400</xdr:rowOff>
    </xdr:to>
    <xdr:graphicFrame macro="">
      <xdr:nvGraphicFramePr>
        <xdr:cNvPr id="4" name="Chart 3">
          <a:extLst>
            <a:ext uri="{FF2B5EF4-FFF2-40B4-BE49-F238E27FC236}">
              <a16:creationId xmlns:a16="http://schemas.microsoft.com/office/drawing/2014/main" id="{A05E2053-E2DD-4617-BB3A-98421A3AA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5775</xdr:colOff>
      <xdr:row>4</xdr:row>
      <xdr:rowOff>142876</xdr:rowOff>
    </xdr:from>
    <xdr:to>
      <xdr:col>9</xdr:col>
      <xdr:colOff>238125</xdr:colOff>
      <xdr:row>7</xdr:row>
      <xdr:rowOff>95250</xdr:rowOff>
    </xdr:to>
    <xdr:sp macro="" textlink="">
      <xdr:nvSpPr>
        <xdr:cNvPr id="5" name="TextBox 4">
          <a:extLst>
            <a:ext uri="{FF2B5EF4-FFF2-40B4-BE49-F238E27FC236}">
              <a16:creationId xmlns:a16="http://schemas.microsoft.com/office/drawing/2014/main" id="{3C9CBEFE-536C-4B40-9058-950CD37DEA67}"/>
            </a:ext>
          </a:extLst>
        </xdr:cNvPr>
        <xdr:cNvSpPr txBox="1"/>
      </xdr:nvSpPr>
      <xdr:spPr>
        <a:xfrm>
          <a:off x="2314575" y="904876"/>
          <a:ext cx="3409950" cy="5238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Tighter financial conditions in 2018 led to an increase in bond yields in large emerging markets.</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400050</xdr:colOff>
      <xdr:row>7</xdr:row>
      <xdr:rowOff>76200</xdr:rowOff>
    </xdr:from>
    <xdr:to>
      <xdr:col>8</xdr:col>
      <xdr:colOff>200025</xdr:colOff>
      <xdr:row>27</xdr:row>
      <xdr:rowOff>19050</xdr:rowOff>
    </xdr:to>
    <xdr:graphicFrame macro="">
      <xdr:nvGraphicFramePr>
        <xdr:cNvPr id="2" name="Chart 1">
          <a:extLst>
            <a:ext uri="{FF2B5EF4-FFF2-40B4-BE49-F238E27FC236}">
              <a16:creationId xmlns:a16="http://schemas.microsoft.com/office/drawing/2014/main" id="{71FCC916-9629-4AD3-A8C8-CF94B0675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04825</xdr:colOff>
      <xdr:row>1</xdr:row>
      <xdr:rowOff>1</xdr:rowOff>
    </xdr:from>
    <xdr:to>
      <xdr:col>7</xdr:col>
      <xdr:colOff>485775</xdr:colOff>
      <xdr:row>5</xdr:row>
      <xdr:rowOff>114301</xdr:rowOff>
    </xdr:to>
    <xdr:sp macro="" textlink="">
      <xdr:nvSpPr>
        <xdr:cNvPr id="3" name="TextBox 2">
          <a:extLst>
            <a:ext uri="{FF2B5EF4-FFF2-40B4-BE49-F238E27FC236}">
              <a16:creationId xmlns:a16="http://schemas.microsoft.com/office/drawing/2014/main" id="{568FCAFB-76C5-44D1-87B0-2937F9B5056F}"/>
            </a:ext>
          </a:extLst>
        </xdr:cNvPr>
        <xdr:cNvSpPr txBox="1"/>
      </xdr:nvSpPr>
      <xdr:spPr>
        <a:xfrm>
          <a:off x="1114425" y="161926"/>
          <a:ext cx="3638550"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16. Emerging Market and Middle-Income Economies: Sovereign Spreads over 10-Year US Treasury Bond Yields, 2018–19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I</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ndex=100 for 1/1/2018</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150" b="0" i="1">
            <a:solidFill>
              <a:srgbClr val="C4122F"/>
            </a:solidFill>
            <a:latin typeface="Arial" panose="020B0604020202020204" pitchFamily="34" charset="0"/>
            <a:cs typeface="Arial" panose="020B0604020202020204" pitchFamily="34" charset="0"/>
          </a:endParaRPr>
        </a:p>
      </xdr:txBody>
    </xdr:sp>
    <xdr:clientData/>
  </xdr:twoCellAnchor>
  <xdr:twoCellAnchor>
    <xdr:from>
      <xdr:col>1</xdr:col>
      <xdr:colOff>571500</xdr:colOff>
      <xdr:row>27</xdr:row>
      <xdr:rowOff>142875</xdr:rowOff>
    </xdr:from>
    <xdr:to>
      <xdr:col>10</xdr:col>
      <xdr:colOff>64362</xdr:colOff>
      <xdr:row>30</xdr:row>
      <xdr:rowOff>158202</xdr:rowOff>
    </xdr:to>
    <xdr:sp macro="" textlink="">
      <xdr:nvSpPr>
        <xdr:cNvPr id="4" name="TextBox 4">
          <a:extLst>
            <a:ext uri="{FF2B5EF4-FFF2-40B4-BE49-F238E27FC236}">
              <a16:creationId xmlns:a16="http://schemas.microsoft.com/office/drawing/2014/main" id="{410822A7-BD4A-4C06-9D28-CFB6A7CFB064}"/>
            </a:ext>
          </a:extLst>
        </xdr:cNvPr>
        <xdr:cNvSpPr txBox="1"/>
      </xdr:nvSpPr>
      <xdr:spPr>
        <a:xfrm>
          <a:off x="1181100" y="5172075"/>
          <a:ext cx="4979262" cy="586827"/>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pPr marL="0" marR="0" indent="0">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Bloomberg Finance</a:t>
          </a:r>
          <a:r>
            <a:rPr lang="en-US" sz="800" baseline="0">
              <a:effectLst/>
              <a:latin typeface="HelveticaNeueLT Std Cn" panose="020B0506030502030204"/>
              <a:ea typeface="Calibri" panose="020F0502020204030204" pitchFamily="34" charset="0"/>
              <a:cs typeface="Helvetica" panose="020B0604020202020204" pitchFamily="34" charset="0"/>
            </a:rPr>
            <a:t> L.P.</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algn="l"/>
          <a:r>
            <a:rPr lang="en-US" sz="800" b="0" i="0" u="none" strike="noStrike" baseline="0">
              <a:latin typeface="HelveticaNeueLTCom-Cn"/>
            </a:rPr>
            <a:t>Note: bps = basis points; EM = emerging market. Data labels in the figure</a:t>
          </a:r>
        </a:p>
        <a:p>
          <a:pPr algn="l"/>
          <a:r>
            <a:rPr lang="en-US" sz="800" b="0" i="0" u="none" strike="noStrike" baseline="0">
              <a:latin typeface="HelveticaNeueLTCom-Cn"/>
            </a:rPr>
            <a:t>use International Organization for Standardization (ISO) country code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baseline="30000">
              <a:effectLst/>
              <a:latin typeface="HelveticaNeueLT Std Cn" panose="020B0506030502030204"/>
              <a:ea typeface="Calibri" panose="020F0502020204030204" pitchFamily="34" charset="0"/>
              <a:cs typeface="Helvetica" panose="020B0604020202020204" pitchFamily="34" charset="0"/>
            </a:rPr>
            <a:t>1</a:t>
          </a:r>
          <a:r>
            <a:rPr lang="en-US" sz="800">
              <a:effectLst/>
              <a:latin typeface="HelveticaNeueLT Std Cn" panose="020B0506030502030204"/>
              <a:ea typeface="Calibri" panose="020F0502020204030204" pitchFamily="34" charset="0"/>
              <a:cs typeface="Helvetica" panose="020B0604020202020204" pitchFamily="34" charset="0"/>
            </a:rPr>
            <a:t> Actual sovereign spreads as of Mar</a:t>
          </a:r>
          <a:r>
            <a:rPr lang="en-US" sz="800" baseline="0">
              <a:effectLst/>
              <a:latin typeface="HelveticaNeueLT Std Cn" panose="020B0506030502030204"/>
              <a:ea typeface="Calibri" panose="020F0502020204030204" pitchFamily="34" charset="0"/>
              <a:cs typeface="Helvetica" panose="020B0604020202020204" pitchFamily="34" charset="0"/>
            </a:rPr>
            <a:t> 29</a:t>
          </a:r>
          <a:r>
            <a:rPr lang="en-US" sz="800">
              <a:effectLst/>
              <a:latin typeface="HelveticaNeueLT Std Cn" panose="020B0506030502030204"/>
              <a:ea typeface="Calibri" panose="020F0502020204030204" pitchFamily="34" charset="0"/>
              <a:cs typeface="Helvetica" panose="020B0604020202020204" pitchFamily="34" charset="0"/>
            </a:rPr>
            <a:t>, 2019.</a:t>
          </a:r>
          <a:endParaRPr lang="en-US" sz="800" baseline="0">
            <a:solidFill>
              <a:schemeClr val="tx1"/>
            </a:solidFill>
            <a:latin typeface="HelveticaNeueLT Std" panose="020B0604020202020204" pitchFamily="34" charset="0"/>
          </a:endParaRPr>
        </a:p>
      </xdr:txBody>
    </xdr:sp>
    <xdr:clientData/>
  </xdr:twoCellAnchor>
  <xdr:twoCellAnchor>
    <xdr:from>
      <xdr:col>1</xdr:col>
      <xdr:colOff>495300</xdr:colOff>
      <xdr:row>5</xdr:row>
      <xdr:rowOff>47624</xdr:rowOff>
    </xdr:from>
    <xdr:to>
      <xdr:col>7</xdr:col>
      <xdr:colOff>342900</xdr:colOff>
      <xdr:row>7</xdr:row>
      <xdr:rowOff>152399</xdr:rowOff>
    </xdr:to>
    <xdr:sp macro="" textlink="">
      <xdr:nvSpPr>
        <xdr:cNvPr id="5" name="TextBox 4">
          <a:extLst>
            <a:ext uri="{FF2B5EF4-FFF2-40B4-BE49-F238E27FC236}">
              <a16:creationId xmlns:a16="http://schemas.microsoft.com/office/drawing/2014/main" id="{38F63779-4E5C-41AF-B9B6-E4FC43D46849}"/>
            </a:ext>
          </a:extLst>
        </xdr:cNvPr>
        <xdr:cNvSpPr txBox="1"/>
      </xdr:nvSpPr>
      <xdr:spPr>
        <a:xfrm>
          <a:off x="1104900" y="857249"/>
          <a:ext cx="3505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Calibri" panose="020F0502020204030204" pitchFamily="34" charset="0"/>
              <a:cs typeface="Arial" panose="020B0604020202020204" pitchFamily="34" charset="0"/>
            </a:rPr>
            <a:t>Spreads have widened in many emerging markets over the past year.</a:t>
          </a:r>
          <a:endParaRPr lang="en-US" sz="1150" b="0" i="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00207</cdr:x>
      <cdr:y>0.19622</cdr:y>
    </cdr:from>
    <cdr:to>
      <cdr:x>0.20124</cdr:x>
      <cdr:y>0.42317</cdr:y>
    </cdr:to>
    <cdr:sp macro="" textlink="">
      <cdr:nvSpPr>
        <cdr:cNvPr id="4" name="TextBox 3">
          <a:extLst xmlns:a="http://schemas.openxmlformats.org/drawingml/2006/main">
            <a:ext uri="{FF2B5EF4-FFF2-40B4-BE49-F238E27FC236}">
              <a16:creationId xmlns:a16="http://schemas.microsoft.com/office/drawing/2014/main" id="{0A51F472-C65D-4B47-A52E-B6B8A0724B4B}"/>
            </a:ext>
          </a:extLst>
        </cdr:cNvPr>
        <cdr:cNvSpPr txBox="1"/>
      </cdr:nvSpPr>
      <cdr:spPr>
        <a:xfrm xmlns:a="http://schemas.openxmlformats.org/drawingml/2006/main">
          <a:off x="9524" y="79057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6417</cdr:x>
      <cdr:y>0.03593</cdr:y>
    </cdr:from>
    <cdr:to>
      <cdr:x>1</cdr:x>
      <cdr:y>0.85893</cdr:y>
    </cdr:to>
    <cdr:grpSp>
      <cdr:nvGrpSpPr>
        <cdr:cNvPr id="10" name="Group 9">
          <a:extLst xmlns:a="http://schemas.openxmlformats.org/drawingml/2006/main">
            <a:ext uri="{FF2B5EF4-FFF2-40B4-BE49-F238E27FC236}">
              <a16:creationId xmlns:a16="http://schemas.microsoft.com/office/drawing/2014/main" id="{CD566C6C-06EF-4699-9837-F617F4FEC284}"/>
            </a:ext>
          </a:extLst>
        </cdr:cNvPr>
        <cdr:cNvGrpSpPr/>
      </cdr:nvGrpSpPr>
      <cdr:grpSpPr>
        <a:xfrm xmlns:a="http://schemas.openxmlformats.org/drawingml/2006/main">
          <a:off x="3514731" y="134840"/>
          <a:ext cx="552444" cy="3088595"/>
          <a:chOff x="3967441" y="170802"/>
          <a:chExt cx="623611" cy="3315921"/>
        </a:xfrm>
      </cdr:grpSpPr>
      <cdr:sp macro="" textlink="">
        <cdr:nvSpPr>
          <cdr:cNvPr id="2" name="TextBox 2">
            <a:extLst xmlns:a="http://schemas.openxmlformats.org/drawingml/2006/main">
              <a:ext uri="{FF2B5EF4-FFF2-40B4-BE49-F238E27FC236}">
                <a16:creationId xmlns:a16="http://schemas.microsoft.com/office/drawing/2014/main" id="{426A20B9-EF8C-491B-8A81-B7D18DACCE0D}"/>
              </a:ext>
            </a:extLst>
          </cdr:cNvPr>
          <cdr:cNvSpPr txBox="1"/>
        </cdr:nvSpPr>
        <cdr:spPr>
          <a:xfrm xmlns:a="http://schemas.openxmlformats.org/drawingml/2006/main">
            <a:off x="3978198" y="2835023"/>
            <a:ext cx="612854" cy="35232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2060"/>
                </a:solidFill>
                <a:latin typeface="HelveticaNeueLT Std Cn" panose="020B0506030502030204" pitchFamily="34" charset="0"/>
              </a:rPr>
              <a:t>MEX 207</a:t>
            </a:r>
          </a:p>
        </cdr:txBody>
      </cdr:sp>
      <cdr:sp macro="" textlink="">
        <cdr:nvSpPr>
          <cdr:cNvPr id="3" name="TextBox 2">
            <a:extLst xmlns:a="http://schemas.openxmlformats.org/drawingml/2006/main">
              <a:ext uri="{FF2B5EF4-FFF2-40B4-BE49-F238E27FC236}">
                <a16:creationId xmlns:a16="http://schemas.microsoft.com/office/drawing/2014/main" id="{426A20B9-EF8C-491B-8A81-B7D18DACCE0D}"/>
              </a:ext>
            </a:extLst>
          </cdr:cNvPr>
          <cdr:cNvSpPr txBox="1"/>
        </cdr:nvSpPr>
        <cdr:spPr>
          <a:xfrm xmlns:a="http://schemas.openxmlformats.org/drawingml/2006/main">
            <a:off x="3988947" y="2546136"/>
            <a:ext cx="602105" cy="35232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B050"/>
                </a:solidFill>
                <a:latin typeface="HelveticaNeueLT Std Cn" panose="020B0506030502030204" pitchFamily="34" charset="0"/>
              </a:rPr>
              <a:t>RUS 220</a:t>
            </a:r>
          </a:p>
        </cdr:txBody>
      </cdr:sp>
      <cdr:sp macro="" textlink="">
        <cdr:nvSpPr>
          <cdr:cNvPr id="5" name="TextBox 2">
            <a:extLst xmlns:a="http://schemas.openxmlformats.org/drawingml/2006/main">
              <a:ext uri="{FF2B5EF4-FFF2-40B4-BE49-F238E27FC236}">
                <a16:creationId xmlns:a16="http://schemas.microsoft.com/office/drawing/2014/main" id="{426A20B9-EF8C-491B-8A81-B7D18DACCE0D}"/>
              </a:ext>
            </a:extLst>
          </cdr:cNvPr>
          <cdr:cNvSpPr txBox="1"/>
        </cdr:nvSpPr>
        <cdr:spPr>
          <a:xfrm xmlns:a="http://schemas.openxmlformats.org/drawingml/2006/main">
            <a:off x="3978195" y="1958438"/>
            <a:ext cx="602105" cy="35232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0000"/>
                </a:solidFill>
                <a:latin typeface="HelveticaNeueLT Std Cn" panose="020B0506030502030204" pitchFamily="34" charset="0"/>
              </a:rPr>
              <a:t>TUR 485</a:t>
            </a:r>
          </a:p>
        </cdr:txBody>
      </cdr:sp>
      <cdr:sp macro="" textlink="">
        <cdr:nvSpPr>
          <cdr:cNvPr id="6" name="TextBox 2">
            <a:extLst xmlns:a="http://schemas.openxmlformats.org/drawingml/2006/main">
              <a:ext uri="{FF2B5EF4-FFF2-40B4-BE49-F238E27FC236}">
                <a16:creationId xmlns:a16="http://schemas.microsoft.com/office/drawing/2014/main" id="{426A20B9-EF8C-491B-8A81-B7D18DACCE0D}"/>
              </a:ext>
            </a:extLst>
          </cdr:cNvPr>
          <cdr:cNvSpPr txBox="1"/>
        </cdr:nvSpPr>
        <cdr:spPr>
          <a:xfrm xmlns:a="http://schemas.openxmlformats.org/drawingml/2006/main">
            <a:off x="3988947" y="900399"/>
            <a:ext cx="602104" cy="34400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B0F0"/>
                </a:solidFill>
                <a:latin typeface="HelveticaNeueLT Std Cn" panose="020B0506030502030204" pitchFamily="34" charset="0"/>
              </a:rPr>
              <a:t>ARG 773</a:t>
            </a:r>
          </a:p>
          <a:p xmlns:a="http://schemas.openxmlformats.org/drawingml/2006/main">
            <a:endParaRPr lang="en-US" sz="1100" b="1">
              <a:solidFill>
                <a:schemeClr val="accent5"/>
              </a:solidFill>
            </a:endParaRPr>
          </a:p>
        </cdr:txBody>
      </cdr:sp>
      <cdr:sp macro="" textlink="">
        <cdr:nvSpPr>
          <cdr:cNvPr id="7" name="TextBox 2">
            <a:extLst xmlns:a="http://schemas.openxmlformats.org/drawingml/2006/main">
              <a:ext uri="{FF2B5EF4-FFF2-40B4-BE49-F238E27FC236}">
                <a16:creationId xmlns:a16="http://schemas.microsoft.com/office/drawing/2014/main" id="{76D4DFE1-1246-47E9-8F2B-1E7F299D68B0}"/>
              </a:ext>
            </a:extLst>
          </cdr:cNvPr>
          <cdr:cNvSpPr txBox="1"/>
        </cdr:nvSpPr>
        <cdr:spPr>
          <a:xfrm xmlns:a="http://schemas.openxmlformats.org/drawingml/2006/main">
            <a:off x="3967441" y="3134403"/>
            <a:ext cx="612856" cy="35232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HelveticaNeueLT Std Cn" panose="020B0506030502030204" pitchFamily="34" charset="0"/>
                <a:cs typeface="Nirmala UI" panose="020B0502040204020203" pitchFamily="34" charset="0"/>
              </a:rPr>
              <a:t>BRA 253</a:t>
            </a:r>
          </a:p>
        </cdr:txBody>
      </cdr:sp>
      <cdr:sp macro="" textlink="">
        <cdr:nvSpPr>
          <cdr:cNvPr id="9" name="TextBox 2">
            <a:extLst xmlns:a="http://schemas.openxmlformats.org/drawingml/2006/main">
              <a:ext uri="{FF2B5EF4-FFF2-40B4-BE49-F238E27FC236}">
                <a16:creationId xmlns:a16="http://schemas.microsoft.com/office/drawing/2014/main" id="{392B31DE-ED37-4559-8AAB-999C56322035}"/>
              </a:ext>
            </a:extLst>
          </cdr:cNvPr>
          <cdr:cNvSpPr txBox="1"/>
        </cdr:nvSpPr>
        <cdr:spPr>
          <a:xfrm xmlns:a="http://schemas.openxmlformats.org/drawingml/2006/main">
            <a:off x="3978196" y="2272601"/>
            <a:ext cx="612856" cy="35232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7030A0"/>
                </a:solidFill>
                <a:latin typeface="HelveticaNeueLT Std Cn" panose="020B0506030502030204" pitchFamily="34" charset="0"/>
              </a:rPr>
              <a:t>ZAF 290</a:t>
            </a:r>
          </a:p>
        </cdr:txBody>
      </cdr:sp>
      <cdr:sp macro="" textlink="">
        <cdr:nvSpPr>
          <cdr:cNvPr id="8" name="TextBox 7">
            <a:extLst xmlns:a="http://schemas.openxmlformats.org/drawingml/2006/main">
              <a:ext uri="{FF2B5EF4-FFF2-40B4-BE49-F238E27FC236}">
                <a16:creationId xmlns:a16="http://schemas.microsoft.com/office/drawing/2014/main" id="{637BEF4C-84A4-4B06-8A9B-2640B2636C30}"/>
              </a:ext>
            </a:extLst>
          </cdr:cNvPr>
          <cdr:cNvSpPr txBox="1"/>
        </cdr:nvSpPr>
        <cdr:spPr>
          <a:xfrm xmlns:a="http://schemas.openxmlformats.org/drawingml/2006/main">
            <a:off x="4000502" y="170802"/>
            <a:ext cx="590547" cy="6966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 panose="020B0604020202020204" pitchFamily="34" charset="0"/>
                <a:cs typeface="Helvetica" panose="020B0604020202020204" pitchFamily="34" charset="0"/>
              </a:rPr>
              <a:t>EM spread (bps)</a:t>
            </a:r>
            <a:r>
              <a:rPr lang="en-US" sz="1100" baseline="30000">
                <a:effectLst/>
                <a:latin typeface="+mn-lt"/>
                <a:ea typeface="+mn-ea"/>
                <a:cs typeface="+mn-cs"/>
              </a:rPr>
              <a:t>1</a:t>
            </a:r>
            <a:r>
              <a:rPr lang="en-US" sz="1100">
                <a:effectLst/>
                <a:latin typeface="+mn-lt"/>
                <a:ea typeface="+mn-ea"/>
                <a:cs typeface="+mn-cs"/>
              </a:rPr>
              <a:t> </a:t>
            </a:r>
            <a:endParaRPr lang="en-US" sz="800">
              <a:latin typeface="Helvetica" panose="020B0604020202020204" pitchFamily="34" charset="0"/>
              <a:cs typeface="Helvetica" panose="020B0604020202020204" pitchFamily="34" charset="0"/>
            </a:endParaRPr>
          </a:p>
        </cdr:txBody>
      </cdr:sp>
    </cdr:grpSp>
  </cdr:relSizeAnchor>
</c:userShapes>
</file>

<file path=xl/drawings/drawing35.xml><?xml version="1.0" encoding="utf-8"?>
<xdr:wsDr xmlns:xdr="http://schemas.openxmlformats.org/drawingml/2006/spreadsheetDrawing" xmlns:a="http://schemas.openxmlformats.org/drawingml/2006/main">
  <xdr:twoCellAnchor>
    <xdr:from>
      <xdr:col>2</xdr:col>
      <xdr:colOff>247650</xdr:colOff>
      <xdr:row>0</xdr:row>
      <xdr:rowOff>161926</xdr:rowOff>
    </xdr:from>
    <xdr:to>
      <xdr:col>9</xdr:col>
      <xdr:colOff>257175</xdr:colOff>
      <xdr:row>4</xdr:row>
      <xdr:rowOff>9526</xdr:rowOff>
    </xdr:to>
    <xdr:sp macro="" textlink="">
      <xdr:nvSpPr>
        <xdr:cNvPr id="3" name="TextBox 2">
          <a:extLst>
            <a:ext uri="{FF2B5EF4-FFF2-40B4-BE49-F238E27FC236}">
              <a16:creationId xmlns:a16="http://schemas.microsoft.com/office/drawing/2014/main" id="{881A9154-F098-4C4E-8D05-04972C619D83}"/>
            </a:ext>
          </a:extLst>
        </xdr:cNvPr>
        <xdr:cNvSpPr txBox="1"/>
      </xdr:nvSpPr>
      <xdr:spPr>
        <a:xfrm>
          <a:off x="1466850" y="161926"/>
          <a:ext cx="4276725"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PMingLiU" panose="02020500000000000000" pitchFamily="18" charset="-120"/>
              <a:cs typeface="Arial" panose="020B0604020202020204" pitchFamily="34" charset="0"/>
            </a:rPr>
            <a:t>Figure 1.17. Emerging Market and Middle-Income Economies: General Government Revenues, 1998–2018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nSpc>
              <a:spcPct val="110000"/>
            </a:lnSpc>
            <a:spcBef>
              <a:spcPts val="0"/>
            </a:spcBef>
            <a:spcAft>
              <a:spcPts val="0"/>
            </a:spcAft>
          </a:pPr>
          <a:r>
            <a:rPr lang="en-US" sz="1000">
              <a:solidFill>
                <a:srgbClr val="C4122F"/>
              </a:solidFill>
              <a:effectLst/>
              <a:latin typeface="HelveticaNeueLT Std Cn" panose="020B0506030502030204"/>
              <a:ea typeface="PMingLiU" panose="02020500000000000000" pitchFamily="18" charset="-120"/>
              <a:cs typeface="Arial" panose="020B0604020202020204" pitchFamily="34" charset="0"/>
            </a:rPr>
            <a:t>(</a:t>
          </a:r>
          <a:r>
            <a:rPr lang="en-US" sz="1000" i="1">
              <a:solidFill>
                <a:srgbClr val="C4122F"/>
              </a:solidFill>
              <a:effectLst/>
              <a:latin typeface="HelveticaNeueLT Std Cn" panose="020B0506030502030204"/>
              <a:ea typeface="PMingLiU" panose="02020500000000000000" pitchFamily="18" charset="-120"/>
              <a:cs typeface="Arial" panose="020B0604020202020204" pitchFamily="34" charset="0"/>
            </a:rPr>
            <a:t>Percent of GDP</a:t>
          </a:r>
          <a:r>
            <a:rPr lang="en-US" sz="1000">
              <a:solidFill>
                <a:srgbClr val="C4122F"/>
              </a:solidFill>
              <a:effectLst/>
              <a:latin typeface="HelveticaNeueLT Std Cn" panose="020B0506030502030204"/>
              <a:ea typeface="PMingLiU" panose="02020500000000000000" pitchFamily="18" charset="-120"/>
              <a:cs typeface="Arial" panose="020B0604020202020204" pitchFamily="34" charset="0"/>
            </a:rPr>
            <a:t>)</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561975</xdr:colOff>
      <xdr:row>23</xdr:row>
      <xdr:rowOff>47625</xdr:rowOff>
    </xdr:from>
    <xdr:to>
      <xdr:col>9</xdr:col>
      <xdr:colOff>228600</xdr:colOff>
      <xdr:row>25</xdr:row>
      <xdr:rowOff>57150</xdr:rowOff>
    </xdr:to>
    <xdr:sp macro="" textlink="">
      <xdr:nvSpPr>
        <xdr:cNvPr id="4" name="TextBox 3">
          <a:extLst>
            <a:ext uri="{FF2B5EF4-FFF2-40B4-BE49-F238E27FC236}">
              <a16:creationId xmlns:a16="http://schemas.microsoft.com/office/drawing/2014/main" id="{2BC87488-F9C0-43D1-8833-537A3C21ABCC}"/>
            </a:ext>
          </a:extLst>
        </xdr:cNvPr>
        <xdr:cNvSpPr txBox="1"/>
      </xdr:nvSpPr>
      <xdr:spPr>
        <a:xfrm>
          <a:off x="1781175" y="4429125"/>
          <a:ext cx="39338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IMF, World Economic Outlook Database.</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a:effectLst/>
              <a:latin typeface="HelveticaNeueLT Std Cn" panose="020B0506030502030204"/>
              <a:ea typeface="Calibri" panose="020F0502020204030204" pitchFamily="34" charset="0"/>
              <a:cs typeface="Helvetica" panose="020B0604020202020204" pitchFamily="34" charset="0"/>
            </a:rPr>
            <a:t>Note: EMMIEs: emerging market and middle-income economies.</a:t>
          </a:r>
          <a:endParaRPr lang="en-US" sz="800" b="0">
            <a:latin typeface="Arial" panose="020B0604020202020204" pitchFamily="34" charset="0"/>
            <a:cs typeface="Arial" panose="020B0604020202020204" pitchFamily="34" charset="0"/>
          </a:endParaRPr>
        </a:p>
      </xdr:txBody>
    </xdr:sp>
    <xdr:clientData/>
  </xdr:twoCellAnchor>
  <xdr:twoCellAnchor>
    <xdr:from>
      <xdr:col>2</xdr:col>
      <xdr:colOff>247650</xdr:colOff>
      <xdr:row>4</xdr:row>
      <xdr:rowOff>66675</xdr:rowOff>
    </xdr:from>
    <xdr:to>
      <xdr:col>8</xdr:col>
      <xdr:colOff>523875</xdr:colOff>
      <xdr:row>6</xdr:row>
      <xdr:rowOff>161925</xdr:rowOff>
    </xdr:to>
    <xdr:sp macro="" textlink="">
      <xdr:nvSpPr>
        <xdr:cNvPr id="8" name="TextBox 7">
          <a:extLst>
            <a:ext uri="{FF2B5EF4-FFF2-40B4-BE49-F238E27FC236}">
              <a16:creationId xmlns:a16="http://schemas.microsoft.com/office/drawing/2014/main" id="{3FAC88A0-B645-4396-896F-FD4C6D30B7F7}"/>
            </a:ext>
          </a:extLst>
        </xdr:cNvPr>
        <xdr:cNvSpPr txBox="1"/>
      </xdr:nvSpPr>
      <xdr:spPr>
        <a:xfrm>
          <a:off x="1466850" y="828675"/>
          <a:ext cx="393382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Revenue has remained broadly flat since 2010, despite a drop in non-tax revenue of oil exporters.</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314325</xdr:colOff>
      <xdr:row>7</xdr:row>
      <xdr:rowOff>19050</xdr:rowOff>
    </xdr:from>
    <xdr:to>
      <xdr:col>8</xdr:col>
      <xdr:colOff>314325</xdr:colOff>
      <xdr:row>21</xdr:row>
      <xdr:rowOff>182881</xdr:rowOff>
    </xdr:to>
    <xdr:graphicFrame macro="">
      <xdr:nvGraphicFramePr>
        <xdr:cNvPr id="10" name="Chart 9">
          <a:extLst>
            <a:ext uri="{FF2B5EF4-FFF2-40B4-BE49-F238E27FC236}">
              <a16:creationId xmlns:a16="http://schemas.microsoft.com/office/drawing/2014/main" id="{65E5AB13-4539-4267-B549-241170B35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2</xdr:col>
      <xdr:colOff>76201</xdr:colOff>
      <xdr:row>7</xdr:row>
      <xdr:rowOff>114299</xdr:rowOff>
    </xdr:from>
    <xdr:to>
      <xdr:col>8</xdr:col>
      <xdr:colOff>76201</xdr:colOff>
      <xdr:row>21</xdr:row>
      <xdr:rowOff>190499</xdr:rowOff>
    </xdr:to>
    <xdr:graphicFrame macro="">
      <xdr:nvGraphicFramePr>
        <xdr:cNvPr id="5" name="Chart 4">
          <a:extLst>
            <a:ext uri="{FF2B5EF4-FFF2-40B4-BE49-F238E27FC236}">
              <a16:creationId xmlns:a16="http://schemas.microsoft.com/office/drawing/2014/main" id="{61C72503-4DC1-4357-984E-EEB62EAD20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xdr:row>
      <xdr:rowOff>28575</xdr:rowOff>
    </xdr:from>
    <xdr:to>
      <xdr:col>9</xdr:col>
      <xdr:colOff>95250</xdr:colOff>
      <xdr:row>4</xdr:row>
      <xdr:rowOff>28575</xdr:rowOff>
    </xdr:to>
    <xdr:sp macro="" textlink="">
      <xdr:nvSpPr>
        <xdr:cNvPr id="6" name="TextBox 5">
          <a:extLst>
            <a:ext uri="{FF2B5EF4-FFF2-40B4-BE49-F238E27FC236}">
              <a16:creationId xmlns:a16="http://schemas.microsoft.com/office/drawing/2014/main" id="{28554468-E503-433D-BFA1-50A319AB3FB7}"/>
            </a:ext>
          </a:extLst>
        </xdr:cNvPr>
        <xdr:cNvSpPr txBox="1"/>
      </xdr:nvSpPr>
      <xdr:spPr>
        <a:xfrm>
          <a:off x="1219200" y="219075"/>
          <a:ext cx="436245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18. Emerging Market and Middle-Income Economies: General Government Expenditures, 1998–2018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200025</xdr:colOff>
      <xdr:row>23</xdr:row>
      <xdr:rowOff>57150</xdr:rowOff>
    </xdr:from>
    <xdr:to>
      <xdr:col>8</xdr:col>
      <xdr:colOff>476250</xdr:colOff>
      <xdr:row>25</xdr:row>
      <xdr:rowOff>66675</xdr:rowOff>
    </xdr:to>
    <xdr:sp macro="" textlink="">
      <xdr:nvSpPr>
        <xdr:cNvPr id="7" name="TextBox 6">
          <a:extLst>
            <a:ext uri="{FF2B5EF4-FFF2-40B4-BE49-F238E27FC236}">
              <a16:creationId xmlns:a16="http://schemas.microsoft.com/office/drawing/2014/main" id="{63C28040-9CB8-4AF8-B67C-7B3D310DA7EA}"/>
            </a:ext>
          </a:extLst>
        </xdr:cNvPr>
        <xdr:cNvSpPr txBox="1"/>
      </xdr:nvSpPr>
      <xdr:spPr>
        <a:xfrm>
          <a:off x="1419225" y="4438650"/>
          <a:ext cx="39338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IMF, World Economic Outlook Database.</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66675</xdr:colOff>
      <xdr:row>4</xdr:row>
      <xdr:rowOff>114300</xdr:rowOff>
    </xdr:from>
    <xdr:to>
      <xdr:col>8</xdr:col>
      <xdr:colOff>342900</xdr:colOff>
      <xdr:row>7</xdr:row>
      <xdr:rowOff>19050</xdr:rowOff>
    </xdr:to>
    <xdr:sp macro="" textlink="">
      <xdr:nvSpPr>
        <xdr:cNvPr id="9" name="TextBox 8">
          <a:extLst>
            <a:ext uri="{FF2B5EF4-FFF2-40B4-BE49-F238E27FC236}">
              <a16:creationId xmlns:a16="http://schemas.microsoft.com/office/drawing/2014/main" id="{35FBB059-5878-4995-AFDC-22000DF932EB}"/>
            </a:ext>
          </a:extLst>
        </xdr:cNvPr>
        <xdr:cNvSpPr txBox="1"/>
      </xdr:nvSpPr>
      <xdr:spPr>
        <a:xfrm>
          <a:off x="1285875" y="876300"/>
          <a:ext cx="393382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Total expenditure has increased following the global financial crisis, but investment continued to fall.</a:t>
          </a:r>
          <a:endParaRPr lang="en-US" sz="12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37.xml><?xml version="1.0" encoding="utf-8"?>
<c:userShapes xmlns:c="http://schemas.openxmlformats.org/drawingml/2006/chart">
  <cdr:relSizeAnchor xmlns:cdr="http://schemas.openxmlformats.org/drawingml/2006/chartDrawing">
    <cdr:from>
      <cdr:x>0.56448</cdr:x>
      <cdr:y>0.03356</cdr:y>
    </cdr:from>
    <cdr:to>
      <cdr:x>0.92952</cdr:x>
      <cdr:y>0.11116</cdr:y>
    </cdr:to>
    <cdr:sp macro="" textlink="">
      <cdr:nvSpPr>
        <cdr:cNvPr id="2" name="TextBox 1">
          <a:extLst xmlns:a="http://schemas.openxmlformats.org/drawingml/2006/main">
            <a:ext uri="{FF2B5EF4-FFF2-40B4-BE49-F238E27FC236}">
              <a16:creationId xmlns:a16="http://schemas.microsoft.com/office/drawing/2014/main" id="{3802C4EA-D489-4E0F-958B-200996B53CF6}"/>
            </a:ext>
          </a:extLst>
        </cdr:cNvPr>
        <cdr:cNvSpPr txBox="1"/>
      </cdr:nvSpPr>
      <cdr:spPr>
        <a:xfrm xmlns:a="http://schemas.openxmlformats.org/drawingml/2006/main">
          <a:off x="2064642" y="88481"/>
          <a:ext cx="1335170" cy="2045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rgbClr val="002060"/>
              </a:solidFill>
              <a:latin typeface="HelveticaNeueLT Std Cn" panose="020B0506030502030204" pitchFamily="34" charset="0"/>
            </a:rPr>
            <a:t>Expenditures (RHS)</a:t>
          </a:r>
        </a:p>
      </cdr:txBody>
    </cdr:sp>
  </cdr:relSizeAnchor>
  <cdr:relSizeAnchor xmlns:cdr="http://schemas.openxmlformats.org/drawingml/2006/chartDrawing">
    <cdr:from>
      <cdr:x>0.65327</cdr:x>
      <cdr:y>0.48378</cdr:y>
    </cdr:from>
    <cdr:to>
      <cdr:x>0.95142</cdr:x>
      <cdr:y>0.56836</cdr:y>
    </cdr:to>
    <cdr:sp macro="" textlink="">
      <cdr:nvSpPr>
        <cdr:cNvPr id="3" name="TextBox 1">
          <a:extLst xmlns:a="http://schemas.openxmlformats.org/drawingml/2006/main">
            <a:ext uri="{FF2B5EF4-FFF2-40B4-BE49-F238E27FC236}">
              <a16:creationId xmlns:a16="http://schemas.microsoft.com/office/drawing/2014/main" id="{01311A52-86F2-4564-A76D-8C43DAAC233D}"/>
            </a:ext>
          </a:extLst>
        </cdr:cNvPr>
        <cdr:cNvSpPr txBox="1"/>
      </cdr:nvSpPr>
      <cdr:spPr>
        <a:xfrm xmlns:a="http://schemas.openxmlformats.org/drawingml/2006/main">
          <a:off x="2389409" y="1327096"/>
          <a:ext cx="1090514" cy="2320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bg1">
                  <a:lumMod val="65000"/>
                </a:schemeClr>
              </a:solidFill>
              <a:latin typeface="HelveticaNeueLT Std Cn" panose="020B0506030502030204" pitchFamily="34" charset="0"/>
            </a:rPr>
            <a:t>Social benefits</a:t>
          </a:r>
        </a:p>
      </cdr:txBody>
    </cdr:sp>
  </cdr:relSizeAnchor>
  <cdr:relSizeAnchor xmlns:cdr="http://schemas.openxmlformats.org/drawingml/2006/chartDrawing">
    <cdr:from>
      <cdr:x>0.51562</cdr:x>
      <cdr:y>0.60741</cdr:y>
    </cdr:from>
    <cdr:to>
      <cdr:x>1</cdr:x>
      <cdr:y>0.69335</cdr:y>
    </cdr:to>
    <cdr:sp macro="" textlink="">
      <cdr:nvSpPr>
        <cdr:cNvPr id="4" name="TextBox 1">
          <a:extLst xmlns:a="http://schemas.openxmlformats.org/drawingml/2006/main">
            <a:ext uri="{FF2B5EF4-FFF2-40B4-BE49-F238E27FC236}">
              <a16:creationId xmlns:a16="http://schemas.microsoft.com/office/drawing/2014/main" id="{60671610-3C9D-4AEF-85AB-6D7E66CE4EDE}"/>
            </a:ext>
          </a:extLst>
        </cdr:cNvPr>
        <cdr:cNvSpPr txBox="1"/>
      </cdr:nvSpPr>
      <cdr:spPr>
        <a:xfrm xmlns:a="http://schemas.openxmlformats.org/drawingml/2006/main">
          <a:off x="1885949" y="1666238"/>
          <a:ext cx="1771651" cy="2357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1"/>
              </a:solidFill>
              <a:latin typeface="HelveticaNeueLT Std Cn" panose="020B0506030502030204" pitchFamily="34" charset="0"/>
            </a:rPr>
            <a:t>Employee compensation</a:t>
          </a:r>
        </a:p>
      </cdr:txBody>
    </cdr:sp>
  </cdr:relSizeAnchor>
  <cdr:relSizeAnchor xmlns:cdr="http://schemas.openxmlformats.org/drawingml/2006/chartDrawing">
    <cdr:from>
      <cdr:x>0.63268</cdr:x>
      <cdr:y>0.28814</cdr:y>
    </cdr:from>
    <cdr:to>
      <cdr:x>0.96134</cdr:x>
      <cdr:y>0.349</cdr:y>
    </cdr:to>
    <cdr:sp macro="" textlink="">
      <cdr:nvSpPr>
        <cdr:cNvPr id="5" name="TextBox 1">
          <a:extLst xmlns:a="http://schemas.openxmlformats.org/drawingml/2006/main">
            <a:ext uri="{FF2B5EF4-FFF2-40B4-BE49-F238E27FC236}">
              <a16:creationId xmlns:a16="http://schemas.microsoft.com/office/drawing/2014/main" id="{B1528DCD-F3F6-4E25-B6A5-142C59CEDA16}"/>
            </a:ext>
          </a:extLst>
        </cdr:cNvPr>
        <cdr:cNvSpPr txBox="1"/>
      </cdr:nvSpPr>
      <cdr:spPr>
        <a:xfrm xmlns:a="http://schemas.openxmlformats.org/drawingml/2006/main">
          <a:off x="2314090" y="759685"/>
          <a:ext cx="1202107" cy="1604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5"/>
              </a:solidFill>
              <a:latin typeface="HelveticaNeueLT Std Cn" panose="020B0506030502030204" pitchFamily="34" charset="0"/>
            </a:rPr>
            <a:t>Other expenses</a:t>
          </a:r>
        </a:p>
      </cdr:txBody>
    </cdr:sp>
  </cdr:relSizeAnchor>
  <cdr:relSizeAnchor xmlns:cdr="http://schemas.openxmlformats.org/drawingml/2006/chartDrawing">
    <cdr:from>
      <cdr:x>0.57292</cdr:x>
      <cdr:y>0.65818</cdr:y>
    </cdr:from>
    <cdr:to>
      <cdr:x>1</cdr:x>
      <cdr:y>0.71181</cdr:y>
    </cdr:to>
    <cdr:sp macro="" textlink="">
      <cdr:nvSpPr>
        <cdr:cNvPr id="6" name="TextBox 1">
          <a:extLst xmlns:a="http://schemas.openxmlformats.org/drawingml/2006/main">
            <a:ext uri="{FF2B5EF4-FFF2-40B4-BE49-F238E27FC236}">
              <a16:creationId xmlns:a16="http://schemas.microsoft.com/office/drawing/2014/main" id="{12F23A4D-82C3-4223-8FED-46C3AE6D49A7}"/>
            </a:ext>
          </a:extLst>
        </cdr:cNvPr>
        <cdr:cNvSpPr txBox="1"/>
      </cdr:nvSpPr>
      <cdr:spPr>
        <a:xfrm xmlns:a="http://schemas.openxmlformats.org/drawingml/2006/main">
          <a:off x="2095499" y="1805513"/>
          <a:ext cx="1562101" cy="1471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2"/>
              </a:solidFill>
              <a:latin typeface="HelveticaNeueLT Std Cn" panose="020B0506030502030204" pitchFamily="34" charset="0"/>
            </a:rPr>
            <a:t>Goods</a:t>
          </a:r>
          <a:r>
            <a:rPr lang="en-US" sz="800" b="1" baseline="0">
              <a:solidFill>
                <a:schemeClr val="accent2"/>
              </a:solidFill>
              <a:latin typeface="HelveticaNeueLT Std Cn" panose="020B0506030502030204" pitchFamily="34" charset="0"/>
            </a:rPr>
            <a:t> and services</a:t>
          </a:r>
          <a:endParaRPr lang="en-US" sz="800" b="1">
            <a:solidFill>
              <a:schemeClr val="accent2"/>
            </a:solidFill>
            <a:latin typeface="HelveticaNeueLT Std Cn" panose="020B0506030502030204" pitchFamily="34" charset="0"/>
          </a:endParaRPr>
        </a:p>
      </cdr:txBody>
    </cdr:sp>
  </cdr:relSizeAnchor>
  <cdr:relSizeAnchor xmlns:cdr="http://schemas.openxmlformats.org/drawingml/2006/chartDrawing">
    <cdr:from>
      <cdr:x>0.624</cdr:x>
      <cdr:y>0.74073</cdr:y>
    </cdr:from>
    <cdr:to>
      <cdr:x>0.99479</cdr:x>
      <cdr:y>0.812</cdr:y>
    </cdr:to>
    <cdr:sp macro="" textlink="">
      <cdr:nvSpPr>
        <cdr:cNvPr id="7" name="TextBox 1">
          <a:extLst xmlns:a="http://schemas.openxmlformats.org/drawingml/2006/main">
            <a:ext uri="{FF2B5EF4-FFF2-40B4-BE49-F238E27FC236}">
              <a16:creationId xmlns:a16="http://schemas.microsoft.com/office/drawing/2014/main" id="{D9DBA84C-370B-4D3B-ABE4-AF69CA413655}"/>
            </a:ext>
          </a:extLst>
        </cdr:cNvPr>
        <cdr:cNvSpPr txBox="1"/>
      </cdr:nvSpPr>
      <cdr:spPr>
        <a:xfrm xmlns:a="http://schemas.openxmlformats.org/drawingml/2006/main">
          <a:off x="2282348" y="2031980"/>
          <a:ext cx="1356202" cy="1955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4"/>
              </a:solidFill>
              <a:latin typeface="HelveticaNeueLT Std Cn" panose="020B0506030502030204" pitchFamily="34" charset="0"/>
            </a:rPr>
            <a:t>Interest expense</a:t>
          </a:r>
        </a:p>
      </cdr:txBody>
    </cdr:sp>
  </cdr:relSizeAnchor>
  <cdr:relSizeAnchor xmlns:cdr="http://schemas.openxmlformats.org/drawingml/2006/chartDrawing">
    <cdr:from>
      <cdr:x>0.05382</cdr:x>
      <cdr:y>0.80735</cdr:y>
    </cdr:from>
    <cdr:to>
      <cdr:x>0.41042</cdr:x>
      <cdr:y>0.89184</cdr:y>
    </cdr:to>
    <cdr:sp macro="" textlink="">
      <cdr:nvSpPr>
        <cdr:cNvPr id="8" name="TextBox 1">
          <a:extLst xmlns:a="http://schemas.openxmlformats.org/drawingml/2006/main">
            <a:ext uri="{FF2B5EF4-FFF2-40B4-BE49-F238E27FC236}">
              <a16:creationId xmlns:a16="http://schemas.microsoft.com/office/drawing/2014/main" id="{6458418E-4CEC-4451-9203-48F20E42A40A}"/>
            </a:ext>
          </a:extLst>
        </cdr:cNvPr>
        <cdr:cNvSpPr txBox="1"/>
      </cdr:nvSpPr>
      <cdr:spPr>
        <a:xfrm xmlns:a="http://schemas.openxmlformats.org/drawingml/2006/main">
          <a:off x="196858" y="2214716"/>
          <a:ext cx="1304300" cy="231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chemeClr val="accent6"/>
              </a:solidFill>
              <a:latin typeface="HelveticaNeueLT Std Cn" panose="020B0506030502030204" pitchFamily="34" charset="0"/>
            </a:rPr>
            <a:t>Investment</a:t>
          </a:r>
        </a:p>
      </cdr:txBody>
    </cdr:sp>
  </cdr:relSizeAnchor>
</c:userShapes>
</file>

<file path=xl/drawings/drawing38.xml><?xml version="1.0" encoding="utf-8"?>
<xdr:wsDr xmlns:xdr="http://schemas.openxmlformats.org/drawingml/2006/spreadsheetDrawing" xmlns:a="http://schemas.openxmlformats.org/drawingml/2006/main">
  <xdr:twoCellAnchor>
    <xdr:from>
      <xdr:col>1</xdr:col>
      <xdr:colOff>504825</xdr:colOff>
      <xdr:row>8</xdr:row>
      <xdr:rowOff>115419</xdr:rowOff>
    </xdr:from>
    <xdr:to>
      <xdr:col>7</xdr:col>
      <xdr:colOff>346075</xdr:colOff>
      <xdr:row>23</xdr:row>
      <xdr:rowOff>96369</xdr:rowOff>
    </xdr:to>
    <xdr:graphicFrame macro="">
      <xdr:nvGraphicFramePr>
        <xdr:cNvPr id="2" name="Chart 1">
          <a:extLst>
            <a:ext uri="{FF2B5EF4-FFF2-40B4-BE49-F238E27FC236}">
              <a16:creationId xmlns:a16="http://schemas.microsoft.com/office/drawing/2014/main" id="{CD3348AD-BABA-47C5-88AC-FA9AC1A2EE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3068</xdr:colOff>
      <xdr:row>2</xdr:row>
      <xdr:rowOff>152399</xdr:rowOff>
    </xdr:from>
    <xdr:to>
      <xdr:col>9</xdr:col>
      <xdr:colOff>104775</xdr:colOff>
      <xdr:row>5</xdr:row>
      <xdr:rowOff>180974</xdr:rowOff>
    </xdr:to>
    <xdr:sp macro="" textlink="">
      <xdr:nvSpPr>
        <xdr:cNvPr id="3" name="TextBox 2">
          <a:extLst>
            <a:ext uri="{FF2B5EF4-FFF2-40B4-BE49-F238E27FC236}">
              <a16:creationId xmlns:a16="http://schemas.microsoft.com/office/drawing/2014/main" id="{B001DBAE-568D-4260-8107-21D0BC7EB2DB}"/>
            </a:ext>
          </a:extLst>
        </xdr:cNvPr>
        <xdr:cNvSpPr txBox="1"/>
      </xdr:nvSpPr>
      <xdr:spPr>
        <a:xfrm>
          <a:off x="1272268" y="533399"/>
          <a:ext cx="4318907"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19. Emerging Market and Middle-Income Economies: Change in General Government Expenditures, 2012–18</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47625</xdr:colOff>
      <xdr:row>6</xdr:row>
      <xdr:rowOff>57150</xdr:rowOff>
    </xdr:from>
    <xdr:to>
      <xdr:col>9</xdr:col>
      <xdr:colOff>99332</xdr:colOff>
      <xdr:row>8</xdr:row>
      <xdr:rowOff>152400</xdr:rowOff>
    </xdr:to>
    <xdr:sp macro="" textlink="">
      <xdr:nvSpPr>
        <xdr:cNvPr id="4" name="TextBox 3">
          <a:extLst>
            <a:ext uri="{FF2B5EF4-FFF2-40B4-BE49-F238E27FC236}">
              <a16:creationId xmlns:a16="http://schemas.microsoft.com/office/drawing/2014/main" id="{D4A0A791-20CF-44A2-8E85-EFBF6E00D823}"/>
            </a:ext>
          </a:extLst>
        </xdr:cNvPr>
        <xdr:cNvSpPr txBox="1"/>
      </xdr:nvSpPr>
      <xdr:spPr>
        <a:xfrm>
          <a:off x="1266825" y="1200150"/>
          <a:ext cx="4318907"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a:effectLst/>
              <a:latin typeface="HelveticaNeueLT Std Cn" panose="020B0506030502030204"/>
              <a:ea typeface="Calibri" panose="020F0502020204030204" pitchFamily="34" charset="0"/>
              <a:cs typeface="Arial" panose="020B0604020202020204" pitchFamily="34" charset="0"/>
            </a:rPr>
            <a:t>Spending on social benefits and interest increased substantially since 2012.</a:t>
          </a:r>
          <a:r>
            <a:rPr lang="en-US" sz="1200" b="1">
              <a:solidFill>
                <a:srgbClr val="C4122F"/>
              </a:solidFill>
              <a:effectLst/>
              <a:latin typeface="HelveticaNeueLT Std Cn" panose="020B0506030502030204"/>
              <a:ea typeface="Calibri" panose="020F0502020204030204" pitchFamily="34" charset="0"/>
              <a:cs typeface="Arial" panose="020B0604020202020204" pitchFamily="34" charset="0"/>
            </a:rPr>
            <a:t> </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0</xdr:colOff>
      <xdr:row>25</xdr:row>
      <xdr:rowOff>0</xdr:rowOff>
    </xdr:from>
    <xdr:to>
      <xdr:col>9</xdr:col>
      <xdr:colOff>51707</xdr:colOff>
      <xdr:row>27</xdr:row>
      <xdr:rowOff>95250</xdr:rowOff>
    </xdr:to>
    <xdr:sp macro="" textlink="">
      <xdr:nvSpPr>
        <xdr:cNvPr id="5" name="TextBox 4">
          <a:extLst>
            <a:ext uri="{FF2B5EF4-FFF2-40B4-BE49-F238E27FC236}">
              <a16:creationId xmlns:a16="http://schemas.microsoft.com/office/drawing/2014/main" id="{3D608523-6E8C-4091-AD9E-FC9901E2B491}"/>
            </a:ext>
          </a:extLst>
        </xdr:cNvPr>
        <xdr:cNvSpPr txBox="1"/>
      </xdr:nvSpPr>
      <xdr:spPr>
        <a:xfrm>
          <a:off x="1219200" y="4762500"/>
          <a:ext cx="4318907"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a:effectLst/>
              <a:latin typeface="HelveticaNeueLT Std Cn" panose="020B0506030502030204"/>
              <a:ea typeface="Calibri" panose="020F0502020204030204" pitchFamily="34" charset="0"/>
              <a:cs typeface="Helvetica" panose="020B0604020202020204" pitchFamily="34" charset="0"/>
            </a:rPr>
            <a:t>Source: IMF, World Economic Outlook Database.</a:t>
          </a:r>
          <a:endParaRPr lang="en-US" sz="1400">
            <a:effectLst/>
            <a:latin typeface="Garamond" panose="02020404030301010803" pitchFamily="18" charset="0"/>
            <a:ea typeface="Calibri" panose="020F0502020204030204" pitchFamily="34" charset="0"/>
            <a:cs typeface="Times New Roman" panose="02020603050405020304" pitchFamily="18" charset="0"/>
          </a:endParaRPr>
        </a:p>
        <a:p>
          <a:r>
            <a:rPr lang="en-US" sz="1000">
              <a:effectLst/>
              <a:latin typeface="HelveticaNeueLT Std Cn" panose="020B0506030502030204"/>
              <a:ea typeface="Calibri" panose="020F0502020204030204" pitchFamily="34" charset="0"/>
              <a:cs typeface="Helvetica" panose="020B0604020202020204" pitchFamily="34" charset="0"/>
            </a:rPr>
            <a:t>Note: EMMIEs: emerging market and middle-income economie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47625</xdr:colOff>
      <xdr:row>7</xdr:row>
      <xdr:rowOff>128059</xdr:rowOff>
    </xdr:from>
    <xdr:to>
      <xdr:col>6</xdr:col>
      <xdr:colOff>581025</xdr:colOff>
      <xdr:row>24</xdr:row>
      <xdr:rowOff>27094</xdr:rowOff>
    </xdr:to>
    <xdr:graphicFrame macro="">
      <xdr:nvGraphicFramePr>
        <xdr:cNvPr id="2" name="Chart 1">
          <a:extLst>
            <a:ext uri="{FF2B5EF4-FFF2-40B4-BE49-F238E27FC236}">
              <a16:creationId xmlns:a16="http://schemas.microsoft.com/office/drawing/2014/main" id="{9C07E0ED-A418-41A5-B518-CAB8BF9DA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7259</xdr:colOff>
      <xdr:row>1</xdr:row>
      <xdr:rowOff>152400</xdr:rowOff>
    </xdr:from>
    <xdr:to>
      <xdr:col>7</xdr:col>
      <xdr:colOff>133350</xdr:colOff>
      <xdr:row>5</xdr:row>
      <xdr:rowOff>76200</xdr:rowOff>
    </xdr:to>
    <xdr:sp macro="" textlink="">
      <xdr:nvSpPr>
        <xdr:cNvPr id="3" name="TextBox 2">
          <a:extLst>
            <a:ext uri="{FF2B5EF4-FFF2-40B4-BE49-F238E27FC236}">
              <a16:creationId xmlns:a16="http://schemas.microsoft.com/office/drawing/2014/main" id="{4EE65B3E-C075-4F83-AF2F-A41B9F4B00D5}"/>
            </a:ext>
          </a:extLst>
        </xdr:cNvPr>
        <xdr:cNvSpPr txBox="1"/>
      </xdr:nvSpPr>
      <xdr:spPr>
        <a:xfrm>
          <a:off x="686859" y="314325"/>
          <a:ext cx="3713691"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0. Low-Income Developing Countries: General Government Overall Balance, 2012–24</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15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190500</xdr:colOff>
      <xdr:row>25</xdr:row>
      <xdr:rowOff>76199</xdr:rowOff>
    </xdr:from>
    <xdr:to>
      <xdr:col>7</xdr:col>
      <xdr:colOff>47625</xdr:colOff>
      <xdr:row>28</xdr:row>
      <xdr:rowOff>38099</xdr:rowOff>
    </xdr:to>
    <xdr:sp macro="" textlink="">
      <xdr:nvSpPr>
        <xdr:cNvPr id="4" name="TextBox 3">
          <a:extLst>
            <a:ext uri="{FF2B5EF4-FFF2-40B4-BE49-F238E27FC236}">
              <a16:creationId xmlns:a16="http://schemas.microsoft.com/office/drawing/2014/main" id="{D00BBDB9-16CF-431F-A1D5-CEDDC554B302}"/>
            </a:ext>
          </a:extLst>
        </xdr:cNvPr>
        <xdr:cNvSpPr txBox="1"/>
      </xdr:nvSpPr>
      <xdr:spPr>
        <a:xfrm>
          <a:off x="800100" y="4124324"/>
          <a:ext cx="35147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IMF, World Economic Outlook Database.</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a:effectLst/>
              <a:latin typeface="HelveticaNeueLT Std Cn" panose="020B0506030502030204"/>
              <a:ea typeface="Calibri" panose="020F0502020204030204" pitchFamily="34" charset="0"/>
              <a:cs typeface="Helvetica" panose="020B0604020202020204" pitchFamily="34" charset="0"/>
            </a:rPr>
            <a:t>Note: LIDCs: low-income developing countries.</a:t>
          </a:r>
          <a:endParaRPr lang="en-US" sz="800" b="0">
            <a:latin typeface="HelveticaNeueLT Std Cn" panose="020B0506030502030204" pitchFamily="34" charset="0"/>
            <a:cs typeface="Arial" panose="020B0604020202020204" pitchFamily="34" charset="0"/>
          </a:endParaRPr>
        </a:p>
      </xdr:txBody>
    </xdr:sp>
    <xdr:clientData/>
  </xdr:twoCellAnchor>
  <xdr:twoCellAnchor>
    <xdr:from>
      <xdr:col>1</xdr:col>
      <xdr:colOff>57150</xdr:colOff>
      <xdr:row>5</xdr:row>
      <xdr:rowOff>57150</xdr:rowOff>
    </xdr:from>
    <xdr:to>
      <xdr:col>7</xdr:col>
      <xdr:colOff>113241</xdr:colOff>
      <xdr:row>7</xdr:row>
      <xdr:rowOff>133350</xdr:rowOff>
    </xdr:to>
    <xdr:sp macro="" textlink="">
      <xdr:nvSpPr>
        <xdr:cNvPr id="5" name="TextBox 4">
          <a:extLst>
            <a:ext uri="{FF2B5EF4-FFF2-40B4-BE49-F238E27FC236}">
              <a16:creationId xmlns:a16="http://schemas.microsoft.com/office/drawing/2014/main" id="{34465ABC-B778-4AE8-9386-DCE31EBE3A99}"/>
            </a:ext>
          </a:extLst>
        </xdr:cNvPr>
        <xdr:cNvSpPr txBox="1"/>
      </xdr:nvSpPr>
      <xdr:spPr>
        <a:xfrm>
          <a:off x="666750" y="866775"/>
          <a:ext cx="3713691"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a:effectLst/>
              <a:latin typeface="HelveticaNeueLT Std Cn" panose="020B0506030502030204"/>
              <a:ea typeface="Calibri" panose="020F0502020204030204" pitchFamily="34" charset="0"/>
              <a:cs typeface="Arial" panose="020B0604020202020204" pitchFamily="34" charset="0"/>
            </a:rPr>
            <a:t>The average fiscal deficit has bottomed out in low-income developing countries.</a:t>
          </a:r>
          <a:endParaRPr lang="en-US" sz="115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0</xdr:colOff>
      <xdr:row>63</xdr:row>
      <xdr:rowOff>0</xdr:rowOff>
    </xdr:from>
    <xdr:to>
      <xdr:col>15</xdr:col>
      <xdr:colOff>9525</xdr:colOff>
      <xdr:row>66</xdr:row>
      <xdr:rowOff>155460</xdr:rowOff>
    </xdr:to>
    <xdr:sp macro="" textlink="">
      <xdr:nvSpPr>
        <xdr:cNvPr id="2" name="Text Box 1">
          <a:extLst>
            <a:ext uri="{FF2B5EF4-FFF2-40B4-BE49-F238E27FC236}">
              <a16:creationId xmlns:a16="http://schemas.microsoft.com/office/drawing/2014/main" id="{D04CE554-3853-4379-BBFD-6CBDBFC5D201}"/>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 name="Text Box 1">
          <a:extLst>
            <a:ext uri="{FF2B5EF4-FFF2-40B4-BE49-F238E27FC236}">
              <a16:creationId xmlns:a16="http://schemas.microsoft.com/office/drawing/2014/main" id="{762916D4-2D6A-4A91-AC95-3A6605B9F8CC}"/>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4" name="Text Box 1">
          <a:extLst>
            <a:ext uri="{FF2B5EF4-FFF2-40B4-BE49-F238E27FC236}">
              <a16:creationId xmlns:a16="http://schemas.microsoft.com/office/drawing/2014/main" id="{67355AFC-7CC5-4349-B08F-FC6A8DF4FB20}"/>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5" name="Text Box 1">
          <a:extLst>
            <a:ext uri="{FF2B5EF4-FFF2-40B4-BE49-F238E27FC236}">
              <a16:creationId xmlns:a16="http://schemas.microsoft.com/office/drawing/2014/main" id="{E5498746-D9A5-4972-A58C-31539EBCAEAD}"/>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6" name="Text Box 1">
          <a:extLst>
            <a:ext uri="{FF2B5EF4-FFF2-40B4-BE49-F238E27FC236}">
              <a16:creationId xmlns:a16="http://schemas.microsoft.com/office/drawing/2014/main" id="{ED8D55BB-F952-4026-849E-72F002976E48}"/>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7" name="Text Box 1">
          <a:extLst>
            <a:ext uri="{FF2B5EF4-FFF2-40B4-BE49-F238E27FC236}">
              <a16:creationId xmlns:a16="http://schemas.microsoft.com/office/drawing/2014/main" id="{9658FC0C-D03B-40B0-9264-58F8CEE444A2}"/>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8" name="Text Box 1">
          <a:extLst>
            <a:ext uri="{FF2B5EF4-FFF2-40B4-BE49-F238E27FC236}">
              <a16:creationId xmlns:a16="http://schemas.microsoft.com/office/drawing/2014/main" id="{74285541-5EBD-4C1D-9763-348FFFD44109}"/>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9" name="Text Box 1">
          <a:extLst>
            <a:ext uri="{FF2B5EF4-FFF2-40B4-BE49-F238E27FC236}">
              <a16:creationId xmlns:a16="http://schemas.microsoft.com/office/drawing/2014/main" id="{27AD31D2-0D48-4057-B81F-1E0F349B4E4D}"/>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279964</xdr:rowOff>
    </xdr:to>
    <xdr:sp macro="" textlink="">
      <xdr:nvSpPr>
        <xdr:cNvPr id="10" name="Text Box 1">
          <a:extLst>
            <a:ext uri="{FF2B5EF4-FFF2-40B4-BE49-F238E27FC236}">
              <a16:creationId xmlns:a16="http://schemas.microsoft.com/office/drawing/2014/main" id="{9155C959-4DD0-4141-A76B-23047550D263}"/>
            </a:ext>
          </a:extLst>
        </xdr:cNvPr>
        <xdr:cNvSpPr txBox="1">
          <a:spLocks noChangeArrowheads="1"/>
        </xdr:cNvSpPr>
      </xdr:nvSpPr>
      <xdr:spPr bwMode="auto">
        <a:xfrm>
          <a:off x="8648700" y="8496300"/>
          <a:ext cx="9525" cy="508564"/>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279964</xdr:rowOff>
    </xdr:to>
    <xdr:sp macro="" textlink="">
      <xdr:nvSpPr>
        <xdr:cNvPr id="11" name="Text Box 1">
          <a:extLst>
            <a:ext uri="{FF2B5EF4-FFF2-40B4-BE49-F238E27FC236}">
              <a16:creationId xmlns:a16="http://schemas.microsoft.com/office/drawing/2014/main" id="{C4C28407-3A91-4B20-9151-B3F36D7A81F1}"/>
            </a:ext>
          </a:extLst>
        </xdr:cNvPr>
        <xdr:cNvSpPr txBox="1">
          <a:spLocks noChangeArrowheads="1"/>
        </xdr:cNvSpPr>
      </xdr:nvSpPr>
      <xdr:spPr bwMode="auto">
        <a:xfrm>
          <a:off x="8648700" y="8496300"/>
          <a:ext cx="9525" cy="508564"/>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5</xdr:row>
      <xdr:rowOff>135051</xdr:rowOff>
    </xdr:to>
    <xdr:sp macro="" textlink="">
      <xdr:nvSpPr>
        <xdr:cNvPr id="12" name="Text Box 1">
          <a:extLst>
            <a:ext uri="{FF2B5EF4-FFF2-40B4-BE49-F238E27FC236}">
              <a16:creationId xmlns:a16="http://schemas.microsoft.com/office/drawing/2014/main" id="{52918767-17D1-4C3A-9CC5-31546AAB046A}"/>
            </a:ext>
          </a:extLst>
        </xdr:cNvPr>
        <xdr:cNvSpPr txBox="1">
          <a:spLocks noChangeArrowheads="1"/>
        </xdr:cNvSpPr>
      </xdr:nvSpPr>
      <xdr:spPr bwMode="auto">
        <a:xfrm>
          <a:off x="8648700" y="8496300"/>
          <a:ext cx="9525" cy="192201"/>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13" name="Text Box 1">
          <a:extLst>
            <a:ext uri="{FF2B5EF4-FFF2-40B4-BE49-F238E27FC236}">
              <a16:creationId xmlns:a16="http://schemas.microsoft.com/office/drawing/2014/main" id="{A8447493-9C39-4636-BF14-2EC288413027}"/>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14" name="Text Box 1">
          <a:extLst>
            <a:ext uri="{FF2B5EF4-FFF2-40B4-BE49-F238E27FC236}">
              <a16:creationId xmlns:a16="http://schemas.microsoft.com/office/drawing/2014/main" id="{4EC72966-B003-4A25-AEDE-01CEE205E846}"/>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15" name="Text Box 1">
          <a:extLst>
            <a:ext uri="{FF2B5EF4-FFF2-40B4-BE49-F238E27FC236}">
              <a16:creationId xmlns:a16="http://schemas.microsoft.com/office/drawing/2014/main" id="{7418B1A3-0041-4E5C-8BBE-B87DED09B6B6}"/>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16" name="Text Box 1">
          <a:extLst>
            <a:ext uri="{FF2B5EF4-FFF2-40B4-BE49-F238E27FC236}">
              <a16:creationId xmlns:a16="http://schemas.microsoft.com/office/drawing/2014/main" id="{84F7C784-F002-4591-8AAC-60705E39C859}"/>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17" name="Text Box 1">
          <a:extLst>
            <a:ext uri="{FF2B5EF4-FFF2-40B4-BE49-F238E27FC236}">
              <a16:creationId xmlns:a16="http://schemas.microsoft.com/office/drawing/2014/main" id="{196F59EB-F2B9-4C47-927D-24B0615E29A6}"/>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18" name="Text Box 1">
          <a:extLst>
            <a:ext uri="{FF2B5EF4-FFF2-40B4-BE49-F238E27FC236}">
              <a16:creationId xmlns:a16="http://schemas.microsoft.com/office/drawing/2014/main" id="{54733E53-9EEE-4EF0-AE3B-8ADD8082F744}"/>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19" name="Text Box 1">
          <a:extLst>
            <a:ext uri="{FF2B5EF4-FFF2-40B4-BE49-F238E27FC236}">
              <a16:creationId xmlns:a16="http://schemas.microsoft.com/office/drawing/2014/main" id="{57D32162-291C-4F80-90B4-981A575B966C}"/>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0" name="Text Box 1">
          <a:extLst>
            <a:ext uri="{FF2B5EF4-FFF2-40B4-BE49-F238E27FC236}">
              <a16:creationId xmlns:a16="http://schemas.microsoft.com/office/drawing/2014/main" id="{02A48F16-C715-4807-8354-0C86C808E4DE}"/>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1" name="Text Box 1">
          <a:extLst>
            <a:ext uri="{FF2B5EF4-FFF2-40B4-BE49-F238E27FC236}">
              <a16:creationId xmlns:a16="http://schemas.microsoft.com/office/drawing/2014/main" id="{BF50E474-DC11-46CB-9AB2-FBB7E3E53FC7}"/>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2" name="Text Box 1">
          <a:extLst>
            <a:ext uri="{FF2B5EF4-FFF2-40B4-BE49-F238E27FC236}">
              <a16:creationId xmlns:a16="http://schemas.microsoft.com/office/drawing/2014/main" id="{512F9CA9-6529-4FB6-B119-4BFDF0BFCA04}"/>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3" name="Text Box 1">
          <a:extLst>
            <a:ext uri="{FF2B5EF4-FFF2-40B4-BE49-F238E27FC236}">
              <a16:creationId xmlns:a16="http://schemas.microsoft.com/office/drawing/2014/main" id="{5776B5BD-3829-4D18-96CE-A8BDB75B9384}"/>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4" name="Text Box 1">
          <a:extLst>
            <a:ext uri="{FF2B5EF4-FFF2-40B4-BE49-F238E27FC236}">
              <a16:creationId xmlns:a16="http://schemas.microsoft.com/office/drawing/2014/main" id="{5C1983C4-D9CF-497A-9BDF-8550410AD71A}"/>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5" name="Text Box 1">
          <a:extLst>
            <a:ext uri="{FF2B5EF4-FFF2-40B4-BE49-F238E27FC236}">
              <a16:creationId xmlns:a16="http://schemas.microsoft.com/office/drawing/2014/main" id="{F8047991-D94E-4952-A0D0-DC39648743BD}"/>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6" name="Text Box 1">
          <a:extLst>
            <a:ext uri="{FF2B5EF4-FFF2-40B4-BE49-F238E27FC236}">
              <a16:creationId xmlns:a16="http://schemas.microsoft.com/office/drawing/2014/main" id="{A325AA5C-644C-4820-B147-E213FB3086BD}"/>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7" name="Text Box 1">
          <a:extLst>
            <a:ext uri="{FF2B5EF4-FFF2-40B4-BE49-F238E27FC236}">
              <a16:creationId xmlns:a16="http://schemas.microsoft.com/office/drawing/2014/main" id="{3252D939-0FB3-45F2-A51B-6E5C39AA4C0A}"/>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8" name="Text Box 1">
          <a:extLst>
            <a:ext uri="{FF2B5EF4-FFF2-40B4-BE49-F238E27FC236}">
              <a16:creationId xmlns:a16="http://schemas.microsoft.com/office/drawing/2014/main" id="{7F9B9F47-A5EA-4DAD-864E-C1CFAEA960AC}"/>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29" name="Text Box 1">
          <a:extLst>
            <a:ext uri="{FF2B5EF4-FFF2-40B4-BE49-F238E27FC236}">
              <a16:creationId xmlns:a16="http://schemas.microsoft.com/office/drawing/2014/main" id="{A16B32F8-FB83-4C1B-880D-64F69F61E6EE}"/>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0" name="Text Box 1">
          <a:extLst>
            <a:ext uri="{FF2B5EF4-FFF2-40B4-BE49-F238E27FC236}">
              <a16:creationId xmlns:a16="http://schemas.microsoft.com/office/drawing/2014/main" id="{CB79E58C-3F2B-4FD8-94AF-CBC760E3CB02}"/>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1" name="Text Box 1">
          <a:extLst>
            <a:ext uri="{FF2B5EF4-FFF2-40B4-BE49-F238E27FC236}">
              <a16:creationId xmlns:a16="http://schemas.microsoft.com/office/drawing/2014/main" id="{8721D67C-00E3-442B-9BE4-921893EA4802}"/>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2" name="Text Box 1">
          <a:extLst>
            <a:ext uri="{FF2B5EF4-FFF2-40B4-BE49-F238E27FC236}">
              <a16:creationId xmlns:a16="http://schemas.microsoft.com/office/drawing/2014/main" id="{B843077D-BABF-411A-A805-D9F18AB03D9E}"/>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279964</xdr:rowOff>
    </xdr:to>
    <xdr:sp macro="" textlink="">
      <xdr:nvSpPr>
        <xdr:cNvPr id="33" name="Text Box 1">
          <a:extLst>
            <a:ext uri="{FF2B5EF4-FFF2-40B4-BE49-F238E27FC236}">
              <a16:creationId xmlns:a16="http://schemas.microsoft.com/office/drawing/2014/main" id="{37399A95-F1A3-4BE5-A1CE-5F9F17F52D62}"/>
            </a:ext>
          </a:extLst>
        </xdr:cNvPr>
        <xdr:cNvSpPr txBox="1">
          <a:spLocks noChangeArrowheads="1"/>
        </xdr:cNvSpPr>
      </xdr:nvSpPr>
      <xdr:spPr bwMode="auto">
        <a:xfrm>
          <a:off x="8648700" y="8496300"/>
          <a:ext cx="9525" cy="508564"/>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4" name="Text Box 1">
          <a:extLst>
            <a:ext uri="{FF2B5EF4-FFF2-40B4-BE49-F238E27FC236}">
              <a16:creationId xmlns:a16="http://schemas.microsoft.com/office/drawing/2014/main" id="{BACC2564-F998-4711-A737-FC0D23D6E402}"/>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5" name="Text Box 1">
          <a:extLst>
            <a:ext uri="{FF2B5EF4-FFF2-40B4-BE49-F238E27FC236}">
              <a16:creationId xmlns:a16="http://schemas.microsoft.com/office/drawing/2014/main" id="{C5A3057E-F699-4CC2-9A63-5AABF2BF09AE}"/>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6" name="Text Box 1">
          <a:extLst>
            <a:ext uri="{FF2B5EF4-FFF2-40B4-BE49-F238E27FC236}">
              <a16:creationId xmlns:a16="http://schemas.microsoft.com/office/drawing/2014/main" id="{3350A546-00F5-4821-9972-F8B7CED66E6C}"/>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7" name="Text Box 1">
          <a:extLst>
            <a:ext uri="{FF2B5EF4-FFF2-40B4-BE49-F238E27FC236}">
              <a16:creationId xmlns:a16="http://schemas.microsoft.com/office/drawing/2014/main" id="{3AAE121E-8EEF-4131-BD37-8869CEF9A726}"/>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8" name="Text Box 1">
          <a:extLst>
            <a:ext uri="{FF2B5EF4-FFF2-40B4-BE49-F238E27FC236}">
              <a16:creationId xmlns:a16="http://schemas.microsoft.com/office/drawing/2014/main" id="{B614455F-D2E3-409A-BA1B-33EC9DB5C617}"/>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39" name="Text Box 1">
          <a:extLst>
            <a:ext uri="{FF2B5EF4-FFF2-40B4-BE49-F238E27FC236}">
              <a16:creationId xmlns:a16="http://schemas.microsoft.com/office/drawing/2014/main" id="{0FE3C981-1E1F-4F2C-8864-70DE29E79C92}"/>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3</xdr:row>
      <xdr:rowOff>0</xdr:rowOff>
    </xdr:from>
    <xdr:to>
      <xdr:col>15</xdr:col>
      <xdr:colOff>9525</xdr:colOff>
      <xdr:row>66</xdr:row>
      <xdr:rowOff>155460</xdr:rowOff>
    </xdr:to>
    <xdr:sp macro="" textlink="">
      <xdr:nvSpPr>
        <xdr:cNvPr id="40" name="Text Box 1">
          <a:extLst>
            <a:ext uri="{FF2B5EF4-FFF2-40B4-BE49-F238E27FC236}">
              <a16:creationId xmlns:a16="http://schemas.microsoft.com/office/drawing/2014/main" id="{F21A03DD-8E27-47D0-940F-2D60B1D1521B}"/>
            </a:ext>
          </a:extLst>
        </xdr:cNvPr>
        <xdr:cNvSpPr txBox="1">
          <a:spLocks noChangeArrowheads="1"/>
        </xdr:cNvSpPr>
      </xdr:nvSpPr>
      <xdr:spPr bwMode="auto">
        <a:xfrm>
          <a:off x="8648700" y="8496300"/>
          <a:ext cx="9525" cy="384060"/>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41" name="Text Box 1">
          <a:extLst>
            <a:ext uri="{FF2B5EF4-FFF2-40B4-BE49-F238E27FC236}">
              <a16:creationId xmlns:a16="http://schemas.microsoft.com/office/drawing/2014/main" id="{76AF66B1-C1A1-4A8C-B432-A719A69C9FB7}"/>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42" name="Text Box 1">
          <a:extLst>
            <a:ext uri="{FF2B5EF4-FFF2-40B4-BE49-F238E27FC236}">
              <a16:creationId xmlns:a16="http://schemas.microsoft.com/office/drawing/2014/main" id="{BD95D32F-634D-43D1-BD78-BC1572144710}"/>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43" name="Text Box 1">
          <a:extLst>
            <a:ext uri="{FF2B5EF4-FFF2-40B4-BE49-F238E27FC236}">
              <a16:creationId xmlns:a16="http://schemas.microsoft.com/office/drawing/2014/main" id="{4C9710A4-24BE-4D00-96E7-13201CD3CC1B}"/>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7</xdr:row>
      <xdr:rowOff>0</xdr:rowOff>
    </xdr:from>
    <xdr:to>
      <xdr:col>15</xdr:col>
      <xdr:colOff>9525</xdr:colOff>
      <xdr:row>67</xdr:row>
      <xdr:rowOff>209552</xdr:rowOff>
    </xdr:to>
    <xdr:sp macro="" textlink="">
      <xdr:nvSpPr>
        <xdr:cNvPr id="44" name="Text Box 1">
          <a:extLst>
            <a:ext uri="{FF2B5EF4-FFF2-40B4-BE49-F238E27FC236}">
              <a16:creationId xmlns:a16="http://schemas.microsoft.com/office/drawing/2014/main" id="{0E117FD8-32D2-45C8-8A4D-913458082166}"/>
            </a:ext>
          </a:extLst>
        </xdr:cNvPr>
        <xdr:cNvSpPr txBox="1">
          <a:spLocks noChangeArrowheads="1"/>
        </xdr:cNvSpPr>
      </xdr:nvSpPr>
      <xdr:spPr bwMode="auto">
        <a:xfrm>
          <a:off x="8648700" y="9163050"/>
          <a:ext cx="9525" cy="209552"/>
        </a:xfrm>
        <a:prstGeom prst="rect">
          <a:avLst/>
        </a:prstGeom>
        <a:noFill/>
        <a:ln w="9525">
          <a:noFill/>
          <a:miter lim="800000"/>
          <a:headEnd/>
          <a:tailEnd/>
        </a:ln>
      </xdr:spPr>
    </xdr:sp>
    <xdr:clientData/>
  </xdr:twoCellAnchor>
  <xdr:twoCellAnchor editAs="oneCell">
    <xdr:from>
      <xdr:col>15</xdr:col>
      <xdr:colOff>0</xdr:colOff>
      <xdr:row>67</xdr:row>
      <xdr:rowOff>0</xdr:rowOff>
    </xdr:from>
    <xdr:to>
      <xdr:col>15</xdr:col>
      <xdr:colOff>9525</xdr:colOff>
      <xdr:row>67</xdr:row>
      <xdr:rowOff>209552</xdr:rowOff>
    </xdr:to>
    <xdr:sp macro="" textlink="">
      <xdr:nvSpPr>
        <xdr:cNvPr id="45" name="Text Box 1">
          <a:extLst>
            <a:ext uri="{FF2B5EF4-FFF2-40B4-BE49-F238E27FC236}">
              <a16:creationId xmlns:a16="http://schemas.microsoft.com/office/drawing/2014/main" id="{31E72BD5-D016-4502-A45B-1A3BD90ACB95}"/>
            </a:ext>
          </a:extLst>
        </xdr:cNvPr>
        <xdr:cNvSpPr txBox="1">
          <a:spLocks noChangeArrowheads="1"/>
        </xdr:cNvSpPr>
      </xdr:nvSpPr>
      <xdr:spPr bwMode="auto">
        <a:xfrm>
          <a:off x="8648700" y="9163050"/>
          <a:ext cx="9525" cy="209552"/>
        </a:xfrm>
        <a:prstGeom prst="rect">
          <a:avLst/>
        </a:prstGeom>
        <a:noFill/>
        <a:ln w="9525">
          <a:noFill/>
          <a:miter lim="800000"/>
          <a:headEnd/>
          <a:tailEnd/>
        </a:ln>
      </xdr:spPr>
    </xdr:sp>
    <xdr:clientData/>
  </xdr:twoCellAnchor>
  <xdr:twoCellAnchor editAs="oneCell">
    <xdr:from>
      <xdr:col>15</xdr:col>
      <xdr:colOff>0</xdr:colOff>
      <xdr:row>67</xdr:row>
      <xdr:rowOff>0</xdr:rowOff>
    </xdr:from>
    <xdr:to>
      <xdr:col>15</xdr:col>
      <xdr:colOff>9525</xdr:colOff>
      <xdr:row>67</xdr:row>
      <xdr:rowOff>209552</xdr:rowOff>
    </xdr:to>
    <xdr:sp macro="" textlink="">
      <xdr:nvSpPr>
        <xdr:cNvPr id="46" name="Text Box 1">
          <a:extLst>
            <a:ext uri="{FF2B5EF4-FFF2-40B4-BE49-F238E27FC236}">
              <a16:creationId xmlns:a16="http://schemas.microsoft.com/office/drawing/2014/main" id="{70CA6003-D12C-44F0-8242-871FE7395040}"/>
            </a:ext>
          </a:extLst>
        </xdr:cNvPr>
        <xdr:cNvSpPr txBox="1">
          <a:spLocks noChangeArrowheads="1"/>
        </xdr:cNvSpPr>
      </xdr:nvSpPr>
      <xdr:spPr bwMode="auto">
        <a:xfrm>
          <a:off x="8648700" y="916305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47" name="Text Box 1">
          <a:extLst>
            <a:ext uri="{FF2B5EF4-FFF2-40B4-BE49-F238E27FC236}">
              <a16:creationId xmlns:a16="http://schemas.microsoft.com/office/drawing/2014/main" id="{1CDCAE6B-BD48-4C35-A097-A9C53CEB5013}"/>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48" name="Text Box 1">
          <a:extLst>
            <a:ext uri="{FF2B5EF4-FFF2-40B4-BE49-F238E27FC236}">
              <a16:creationId xmlns:a16="http://schemas.microsoft.com/office/drawing/2014/main" id="{EA3734C8-4676-4D0A-B720-6FBD015A7D65}"/>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2</xdr:rowOff>
    </xdr:to>
    <xdr:sp macro="" textlink="">
      <xdr:nvSpPr>
        <xdr:cNvPr id="49" name="Text Box 1">
          <a:extLst>
            <a:ext uri="{FF2B5EF4-FFF2-40B4-BE49-F238E27FC236}">
              <a16:creationId xmlns:a16="http://schemas.microsoft.com/office/drawing/2014/main" id="{B463F31E-EE43-4EBB-9052-C248F6C3708C}"/>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50" name="Text Box 1">
          <a:extLst>
            <a:ext uri="{FF2B5EF4-FFF2-40B4-BE49-F238E27FC236}">
              <a16:creationId xmlns:a16="http://schemas.microsoft.com/office/drawing/2014/main" id="{3AE38FE7-8C52-416E-8758-817F51C71C03}"/>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51" name="Text Box 1">
          <a:extLst>
            <a:ext uri="{FF2B5EF4-FFF2-40B4-BE49-F238E27FC236}">
              <a16:creationId xmlns:a16="http://schemas.microsoft.com/office/drawing/2014/main" id="{FB03CA51-C470-446D-971E-5ECFECD9A801}"/>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85727</xdr:rowOff>
    </xdr:to>
    <xdr:sp macro="" textlink="">
      <xdr:nvSpPr>
        <xdr:cNvPr id="52" name="Text Box 1">
          <a:extLst>
            <a:ext uri="{FF2B5EF4-FFF2-40B4-BE49-F238E27FC236}">
              <a16:creationId xmlns:a16="http://schemas.microsoft.com/office/drawing/2014/main" id="{B55445D1-ED1D-4561-AF61-2FB4BBED3CBF}"/>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1</xdr:rowOff>
    </xdr:to>
    <xdr:sp macro="" textlink="">
      <xdr:nvSpPr>
        <xdr:cNvPr id="53" name="Text Box 1">
          <a:extLst>
            <a:ext uri="{FF2B5EF4-FFF2-40B4-BE49-F238E27FC236}">
              <a16:creationId xmlns:a16="http://schemas.microsoft.com/office/drawing/2014/main" id="{69BE663D-3C92-46BF-A0AF-D31754566C58}"/>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1</xdr:rowOff>
    </xdr:to>
    <xdr:sp macro="" textlink="">
      <xdr:nvSpPr>
        <xdr:cNvPr id="54" name="Text Box 1">
          <a:extLst>
            <a:ext uri="{FF2B5EF4-FFF2-40B4-BE49-F238E27FC236}">
              <a16:creationId xmlns:a16="http://schemas.microsoft.com/office/drawing/2014/main" id="{15401FC4-859A-445E-8657-6BBD0F263C80}"/>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twoCellAnchor>
  <xdr:twoCellAnchor editAs="oneCell">
    <xdr:from>
      <xdr:col>15</xdr:col>
      <xdr:colOff>0</xdr:colOff>
      <xdr:row>68</xdr:row>
      <xdr:rowOff>0</xdr:rowOff>
    </xdr:from>
    <xdr:to>
      <xdr:col>15</xdr:col>
      <xdr:colOff>9525</xdr:colOff>
      <xdr:row>69</xdr:row>
      <xdr:rowOff>57151</xdr:rowOff>
    </xdr:to>
    <xdr:sp macro="" textlink="">
      <xdr:nvSpPr>
        <xdr:cNvPr id="55" name="Text Box 1">
          <a:extLst>
            <a:ext uri="{FF2B5EF4-FFF2-40B4-BE49-F238E27FC236}">
              <a16:creationId xmlns:a16="http://schemas.microsoft.com/office/drawing/2014/main" id="{C45EBD30-A5ED-4A95-A991-42A4E784BEE4}"/>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twoCellAnchor>
  <xdr:oneCellAnchor>
    <xdr:from>
      <xdr:col>15</xdr:col>
      <xdr:colOff>0</xdr:colOff>
      <xdr:row>68</xdr:row>
      <xdr:rowOff>0</xdr:rowOff>
    </xdr:from>
    <xdr:ext cx="9525" cy="209552"/>
    <xdr:sp macro="" textlink="">
      <xdr:nvSpPr>
        <xdr:cNvPr id="56" name="Text Box 1">
          <a:extLst>
            <a:ext uri="{FF2B5EF4-FFF2-40B4-BE49-F238E27FC236}">
              <a16:creationId xmlns:a16="http://schemas.microsoft.com/office/drawing/2014/main" id="{8206E9C6-3591-4FB7-915C-2D7699948AEA}"/>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09552"/>
    <xdr:sp macro="" textlink="">
      <xdr:nvSpPr>
        <xdr:cNvPr id="57" name="Text Box 1">
          <a:extLst>
            <a:ext uri="{FF2B5EF4-FFF2-40B4-BE49-F238E27FC236}">
              <a16:creationId xmlns:a16="http://schemas.microsoft.com/office/drawing/2014/main" id="{D31DEEB7-8556-48FC-B40E-B57FE3548BDA}"/>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09552"/>
    <xdr:sp macro="" textlink="">
      <xdr:nvSpPr>
        <xdr:cNvPr id="58" name="Text Box 1">
          <a:extLst>
            <a:ext uri="{FF2B5EF4-FFF2-40B4-BE49-F238E27FC236}">
              <a16:creationId xmlns:a16="http://schemas.microsoft.com/office/drawing/2014/main" id="{AFA8E1B5-63B5-442A-9CF4-E8768EC1E41A}"/>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59" name="Text Box 1">
          <a:extLst>
            <a:ext uri="{FF2B5EF4-FFF2-40B4-BE49-F238E27FC236}">
              <a16:creationId xmlns:a16="http://schemas.microsoft.com/office/drawing/2014/main" id="{6F4B7CCA-9CF0-4DAB-9B07-8EC0E6295B57}"/>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60" name="Text Box 1">
          <a:extLst>
            <a:ext uri="{FF2B5EF4-FFF2-40B4-BE49-F238E27FC236}">
              <a16:creationId xmlns:a16="http://schemas.microsoft.com/office/drawing/2014/main" id="{937D6F06-1F74-4BD4-9B03-52A95ABA35D9}"/>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61" name="Text Box 1">
          <a:extLst>
            <a:ext uri="{FF2B5EF4-FFF2-40B4-BE49-F238E27FC236}">
              <a16:creationId xmlns:a16="http://schemas.microsoft.com/office/drawing/2014/main" id="{B41AEE9A-E7F2-4FD5-95BE-DE8623C1E7E4}"/>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09552"/>
    <xdr:sp macro="" textlink="">
      <xdr:nvSpPr>
        <xdr:cNvPr id="62" name="Text Box 1">
          <a:extLst>
            <a:ext uri="{FF2B5EF4-FFF2-40B4-BE49-F238E27FC236}">
              <a16:creationId xmlns:a16="http://schemas.microsoft.com/office/drawing/2014/main" id="{D0465FEF-6024-4634-98AD-EAD02C9EDC8E}"/>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09552"/>
    <xdr:sp macro="" textlink="">
      <xdr:nvSpPr>
        <xdr:cNvPr id="63" name="Text Box 1">
          <a:extLst>
            <a:ext uri="{FF2B5EF4-FFF2-40B4-BE49-F238E27FC236}">
              <a16:creationId xmlns:a16="http://schemas.microsoft.com/office/drawing/2014/main" id="{8DD256D1-4A4D-433B-BE75-D43D032249A5}"/>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09552"/>
    <xdr:sp macro="" textlink="">
      <xdr:nvSpPr>
        <xdr:cNvPr id="64" name="Text Box 1">
          <a:extLst>
            <a:ext uri="{FF2B5EF4-FFF2-40B4-BE49-F238E27FC236}">
              <a16:creationId xmlns:a16="http://schemas.microsoft.com/office/drawing/2014/main" id="{308229CC-0208-4418-B8CB-89FD2600A7A4}"/>
            </a:ext>
          </a:extLst>
        </xdr:cNvPr>
        <xdr:cNvSpPr txBox="1">
          <a:spLocks noChangeArrowheads="1"/>
        </xdr:cNvSpPr>
      </xdr:nvSpPr>
      <xdr:spPr bwMode="auto">
        <a:xfrm>
          <a:off x="8648700" y="9486900"/>
          <a:ext cx="9525" cy="209552"/>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65" name="Text Box 1">
          <a:extLst>
            <a:ext uri="{FF2B5EF4-FFF2-40B4-BE49-F238E27FC236}">
              <a16:creationId xmlns:a16="http://schemas.microsoft.com/office/drawing/2014/main" id="{885D94D6-0014-41CE-932E-336B662AD710}"/>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66" name="Text Box 1">
          <a:extLst>
            <a:ext uri="{FF2B5EF4-FFF2-40B4-BE49-F238E27FC236}">
              <a16:creationId xmlns:a16="http://schemas.microsoft.com/office/drawing/2014/main" id="{A538E92C-D283-490C-A2C8-68719C444123}"/>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38127"/>
    <xdr:sp macro="" textlink="">
      <xdr:nvSpPr>
        <xdr:cNvPr id="67" name="Text Box 1">
          <a:extLst>
            <a:ext uri="{FF2B5EF4-FFF2-40B4-BE49-F238E27FC236}">
              <a16:creationId xmlns:a16="http://schemas.microsoft.com/office/drawing/2014/main" id="{A6A33289-9C20-4DF1-BC32-5763B8549528}"/>
            </a:ext>
          </a:extLst>
        </xdr:cNvPr>
        <xdr:cNvSpPr txBox="1">
          <a:spLocks noChangeArrowheads="1"/>
        </xdr:cNvSpPr>
      </xdr:nvSpPr>
      <xdr:spPr bwMode="auto">
        <a:xfrm>
          <a:off x="8648700" y="9486900"/>
          <a:ext cx="9525" cy="238127"/>
        </a:xfrm>
        <a:prstGeom prst="rect">
          <a:avLst/>
        </a:prstGeom>
        <a:noFill/>
        <a:ln w="9525">
          <a:noFill/>
          <a:miter lim="800000"/>
          <a:headEnd/>
          <a:tailEnd/>
        </a:ln>
      </xdr:spPr>
    </xdr:sp>
    <xdr:clientData/>
  </xdr:oneCellAnchor>
  <xdr:oneCellAnchor>
    <xdr:from>
      <xdr:col>15</xdr:col>
      <xdr:colOff>0</xdr:colOff>
      <xdr:row>68</xdr:row>
      <xdr:rowOff>0</xdr:rowOff>
    </xdr:from>
    <xdr:ext cx="9525" cy="209551"/>
    <xdr:sp macro="" textlink="">
      <xdr:nvSpPr>
        <xdr:cNvPr id="68" name="Text Box 1">
          <a:extLst>
            <a:ext uri="{FF2B5EF4-FFF2-40B4-BE49-F238E27FC236}">
              <a16:creationId xmlns:a16="http://schemas.microsoft.com/office/drawing/2014/main" id="{91342BCB-7DF2-4821-83FB-BAA5D32CF547}"/>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oneCellAnchor>
  <xdr:oneCellAnchor>
    <xdr:from>
      <xdr:col>15</xdr:col>
      <xdr:colOff>0</xdr:colOff>
      <xdr:row>68</xdr:row>
      <xdr:rowOff>0</xdr:rowOff>
    </xdr:from>
    <xdr:ext cx="9525" cy="209551"/>
    <xdr:sp macro="" textlink="">
      <xdr:nvSpPr>
        <xdr:cNvPr id="69" name="Text Box 1">
          <a:extLst>
            <a:ext uri="{FF2B5EF4-FFF2-40B4-BE49-F238E27FC236}">
              <a16:creationId xmlns:a16="http://schemas.microsoft.com/office/drawing/2014/main" id="{8BCB625B-C14B-4C4B-8FE4-9376EC7CCC0E}"/>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oneCellAnchor>
  <xdr:oneCellAnchor>
    <xdr:from>
      <xdr:col>15</xdr:col>
      <xdr:colOff>0</xdr:colOff>
      <xdr:row>68</xdr:row>
      <xdr:rowOff>0</xdr:rowOff>
    </xdr:from>
    <xdr:ext cx="9525" cy="209551"/>
    <xdr:sp macro="" textlink="">
      <xdr:nvSpPr>
        <xdr:cNvPr id="70" name="Text Box 1">
          <a:extLst>
            <a:ext uri="{FF2B5EF4-FFF2-40B4-BE49-F238E27FC236}">
              <a16:creationId xmlns:a16="http://schemas.microsoft.com/office/drawing/2014/main" id="{DA7F3DED-1911-400F-9C7D-E92BD5EF11EE}"/>
            </a:ext>
          </a:extLst>
        </xdr:cNvPr>
        <xdr:cNvSpPr txBox="1">
          <a:spLocks noChangeArrowheads="1"/>
        </xdr:cNvSpPr>
      </xdr:nvSpPr>
      <xdr:spPr bwMode="auto">
        <a:xfrm>
          <a:off x="8648700" y="9486900"/>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xdr:col>
      <xdr:colOff>552450</xdr:colOff>
      <xdr:row>7</xdr:row>
      <xdr:rowOff>133351</xdr:rowOff>
    </xdr:from>
    <xdr:to>
      <xdr:col>7</xdr:col>
      <xdr:colOff>552450</xdr:colOff>
      <xdr:row>24</xdr:row>
      <xdr:rowOff>123826</xdr:rowOff>
    </xdr:to>
    <xdr:graphicFrame macro="">
      <xdr:nvGraphicFramePr>
        <xdr:cNvPr id="2" name="Chart 1">
          <a:extLst>
            <a:ext uri="{FF2B5EF4-FFF2-40B4-BE49-F238E27FC236}">
              <a16:creationId xmlns:a16="http://schemas.microsoft.com/office/drawing/2014/main" id="{3B7EF791-C048-42A7-AD34-BFDC864B6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7200</xdr:colOff>
      <xdr:row>25</xdr:row>
      <xdr:rowOff>123825</xdr:rowOff>
    </xdr:from>
    <xdr:to>
      <xdr:col>7</xdr:col>
      <xdr:colOff>352425</xdr:colOff>
      <xdr:row>28</xdr:row>
      <xdr:rowOff>28575</xdr:rowOff>
    </xdr:to>
    <xdr:sp macro="" textlink="">
      <xdr:nvSpPr>
        <xdr:cNvPr id="3" name="TextBox 2">
          <a:extLst>
            <a:ext uri="{FF2B5EF4-FFF2-40B4-BE49-F238E27FC236}">
              <a16:creationId xmlns:a16="http://schemas.microsoft.com/office/drawing/2014/main" id="{40CDEEC0-EC7D-48BF-96AC-4B00E294CE9D}"/>
            </a:ext>
          </a:extLst>
        </xdr:cNvPr>
        <xdr:cNvSpPr txBox="1"/>
      </xdr:nvSpPr>
      <xdr:spPr>
        <a:xfrm>
          <a:off x="1066800" y="4171950"/>
          <a:ext cx="35528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latin typeface="HelveticaNeueLT Std Cn" panose="020B0506030502030204" pitchFamily="34" charset="0"/>
              <a:cs typeface="Arial" panose="020B0604020202020204" pitchFamily="34" charset="0"/>
            </a:rPr>
            <a:t>Source:</a:t>
          </a:r>
          <a:r>
            <a:rPr lang="en-US" sz="1000" b="0" baseline="0">
              <a:latin typeface="HelveticaNeueLT Std Cn" panose="020B0506030502030204" pitchFamily="34" charset="0"/>
              <a:cs typeface="Arial" panose="020B0604020202020204" pitchFamily="34" charset="0"/>
            </a:rPr>
            <a:t> IMF, World Economic Outlook Database.</a:t>
          </a:r>
          <a:endParaRPr lang="en-US" sz="1000" b="0">
            <a:latin typeface="HelveticaNeueLT Std Cn" panose="020B0506030502030204" pitchFamily="34" charset="0"/>
            <a:cs typeface="Arial" panose="020B0604020202020204" pitchFamily="34" charset="0"/>
          </a:endParaRPr>
        </a:p>
      </xdr:txBody>
    </xdr:sp>
    <xdr:clientData/>
  </xdr:twoCellAnchor>
  <xdr:twoCellAnchor>
    <xdr:from>
      <xdr:col>1</xdr:col>
      <xdr:colOff>590550</xdr:colOff>
      <xdr:row>2</xdr:row>
      <xdr:rowOff>0</xdr:rowOff>
    </xdr:from>
    <xdr:to>
      <xdr:col>8</xdr:col>
      <xdr:colOff>247650</xdr:colOff>
      <xdr:row>5</xdr:row>
      <xdr:rowOff>104775</xdr:rowOff>
    </xdr:to>
    <xdr:sp macro="" textlink="">
      <xdr:nvSpPr>
        <xdr:cNvPr id="4" name="TextBox 3">
          <a:extLst>
            <a:ext uri="{FF2B5EF4-FFF2-40B4-BE49-F238E27FC236}">
              <a16:creationId xmlns:a16="http://schemas.microsoft.com/office/drawing/2014/main" id="{E89A72D5-AF78-4DC6-980F-F6E33681D89D}"/>
            </a:ext>
          </a:extLst>
        </xdr:cNvPr>
        <xdr:cNvSpPr txBox="1"/>
      </xdr:nvSpPr>
      <xdr:spPr>
        <a:xfrm>
          <a:off x="1200150" y="323850"/>
          <a:ext cx="3924300"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1. Low-Income Developing Countries: General Government Revenue and Expense, 2012–24</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581025</xdr:colOff>
      <xdr:row>5</xdr:row>
      <xdr:rowOff>57150</xdr:rowOff>
    </xdr:from>
    <xdr:to>
      <xdr:col>8</xdr:col>
      <xdr:colOff>238125</xdr:colOff>
      <xdr:row>7</xdr:row>
      <xdr:rowOff>133350</xdr:rowOff>
    </xdr:to>
    <xdr:sp macro="" textlink="">
      <xdr:nvSpPr>
        <xdr:cNvPr id="5" name="TextBox 4">
          <a:extLst>
            <a:ext uri="{FF2B5EF4-FFF2-40B4-BE49-F238E27FC236}">
              <a16:creationId xmlns:a16="http://schemas.microsoft.com/office/drawing/2014/main" id="{CB2F412C-CB19-4DB1-BF4F-0DC34EF365E0}"/>
            </a:ext>
          </a:extLst>
        </xdr:cNvPr>
        <xdr:cNvSpPr txBox="1"/>
      </xdr:nvSpPr>
      <xdr:spPr>
        <a:xfrm>
          <a:off x="1190625" y="866775"/>
          <a:ext cx="3924300"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000">
              <a:effectLst/>
              <a:latin typeface="HelveticaNeueLT Std Cn" panose="020B0506030502030204"/>
              <a:ea typeface="Calibri" panose="020F0502020204030204" pitchFamily="34" charset="0"/>
              <a:cs typeface="Arial" panose="020B0604020202020204" pitchFamily="34" charset="0"/>
            </a:rPr>
            <a:t>In line with commodity price developments, revenues and expenditures rose notably in commodity exporters in 2017-18.</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41.xml><?xml version="1.0" encoding="utf-8"?>
<c:userShapes xmlns:c="http://schemas.openxmlformats.org/drawingml/2006/chart">
  <cdr:relSizeAnchor xmlns:cdr="http://schemas.openxmlformats.org/drawingml/2006/chartDrawing">
    <cdr:from>
      <cdr:x>0.59115</cdr:x>
      <cdr:y>0.0483</cdr:y>
    </cdr:from>
    <cdr:to>
      <cdr:x>0.98958</cdr:x>
      <cdr:y>0.87847</cdr:y>
    </cdr:to>
    <cdr:sp macro="" textlink="">
      <cdr:nvSpPr>
        <cdr:cNvPr id="2" name="Rectangle 1">
          <a:extLst xmlns:a="http://schemas.openxmlformats.org/drawingml/2006/main">
            <a:ext uri="{FF2B5EF4-FFF2-40B4-BE49-F238E27FC236}">
              <a16:creationId xmlns:a16="http://schemas.microsoft.com/office/drawing/2014/main" id="{C70E2653-87F5-4DA4-AC64-655A8AAC72D1}"/>
            </a:ext>
          </a:extLst>
        </cdr:cNvPr>
        <cdr:cNvSpPr/>
      </cdr:nvSpPr>
      <cdr:spPr>
        <a:xfrm xmlns:a="http://schemas.openxmlformats.org/drawingml/2006/main">
          <a:off x="2162193" y="132497"/>
          <a:ext cx="1457298" cy="2277322"/>
        </a:xfrm>
        <a:prstGeom xmlns:a="http://schemas.openxmlformats.org/drawingml/2006/main" prst="rect">
          <a:avLst/>
        </a:prstGeom>
        <a:solidFill xmlns:a="http://schemas.openxmlformats.org/drawingml/2006/main">
          <a:schemeClr val="bg1">
            <a:lumMod val="75000"/>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1144</cdr:x>
      <cdr:y>0.03898</cdr:y>
    </cdr:from>
    <cdr:to>
      <cdr:x>0.63068</cdr:x>
      <cdr:y>0.10785</cdr:y>
    </cdr:to>
    <cdr:sp macro="" textlink="">
      <cdr:nvSpPr>
        <cdr:cNvPr id="3" name="TextBox 2">
          <a:extLst xmlns:a="http://schemas.openxmlformats.org/drawingml/2006/main">
            <a:ext uri="{FF2B5EF4-FFF2-40B4-BE49-F238E27FC236}">
              <a16:creationId xmlns:a16="http://schemas.microsoft.com/office/drawing/2014/main" id="{63D8C330-AF17-4F5A-84F2-C2F1BDFBA338}"/>
            </a:ext>
          </a:extLst>
        </cdr:cNvPr>
        <cdr:cNvSpPr txBox="1"/>
      </cdr:nvSpPr>
      <cdr:spPr>
        <a:xfrm xmlns:a="http://schemas.openxmlformats.org/drawingml/2006/main">
          <a:off x="1128662" y="106921"/>
          <a:ext cx="601419" cy="1889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rgbClr val="C00000"/>
              </a:solidFill>
              <a:latin typeface="HelveticaNeueLT Std" panose="020B0604020202020204" pitchFamily="34" charset="0"/>
            </a:rPr>
            <a:t>Expense</a:t>
          </a:r>
        </a:p>
      </cdr:txBody>
    </cdr:sp>
  </cdr:relSizeAnchor>
  <cdr:relSizeAnchor xmlns:cdr="http://schemas.openxmlformats.org/drawingml/2006/chartDrawing">
    <cdr:from>
      <cdr:x>0.42069</cdr:x>
      <cdr:y>0.25503</cdr:y>
    </cdr:from>
    <cdr:to>
      <cdr:x>0.63993</cdr:x>
      <cdr:y>0.32391</cdr:y>
    </cdr:to>
    <cdr:sp macro="" textlink="">
      <cdr:nvSpPr>
        <cdr:cNvPr id="4" name="TextBox 1">
          <a:extLst xmlns:a="http://schemas.openxmlformats.org/drawingml/2006/main">
            <a:ext uri="{FF2B5EF4-FFF2-40B4-BE49-F238E27FC236}">
              <a16:creationId xmlns:a16="http://schemas.microsoft.com/office/drawing/2014/main" id="{0D332921-CB1E-406E-BE4D-9E06DA6B7577}"/>
            </a:ext>
          </a:extLst>
        </cdr:cNvPr>
        <cdr:cNvSpPr txBox="1"/>
      </cdr:nvSpPr>
      <cdr:spPr>
        <a:xfrm xmlns:a="http://schemas.openxmlformats.org/drawingml/2006/main">
          <a:off x="1154037" y="699598"/>
          <a:ext cx="601419" cy="188952"/>
        </a:xfrm>
        <a:prstGeom xmlns:a="http://schemas.openxmlformats.org/drawingml/2006/main" prst="rect">
          <a:avLst/>
        </a:prstGeom>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C00000"/>
              </a:solidFill>
              <a:latin typeface="HelveticaNeueLT Std" panose="020B0604020202020204" pitchFamily="34" charset="0"/>
            </a:rPr>
            <a:t>Revenue</a:t>
          </a:r>
        </a:p>
      </cdr:txBody>
    </cdr:sp>
  </cdr:relSizeAnchor>
  <cdr:relSizeAnchor xmlns:cdr="http://schemas.openxmlformats.org/drawingml/2006/chartDrawing">
    <cdr:from>
      <cdr:x>0.3521</cdr:x>
      <cdr:y>0.39153</cdr:y>
    </cdr:from>
    <cdr:to>
      <cdr:x>0.57134</cdr:x>
      <cdr:y>0.46041</cdr:y>
    </cdr:to>
    <cdr:sp macro="" textlink="">
      <cdr:nvSpPr>
        <cdr:cNvPr id="5" name="TextBox 1">
          <a:extLst xmlns:a="http://schemas.openxmlformats.org/drawingml/2006/main">
            <a:ext uri="{FF2B5EF4-FFF2-40B4-BE49-F238E27FC236}">
              <a16:creationId xmlns:a16="http://schemas.microsoft.com/office/drawing/2014/main" id="{4D179C14-8201-4CE3-ADF9-CEE11183E7BE}"/>
            </a:ext>
          </a:extLst>
        </cdr:cNvPr>
        <cdr:cNvSpPr txBox="1"/>
      </cdr:nvSpPr>
      <cdr:spPr>
        <a:xfrm xmlns:a="http://schemas.openxmlformats.org/drawingml/2006/main">
          <a:off x="965890" y="1074051"/>
          <a:ext cx="601419" cy="1889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2060"/>
              </a:solidFill>
              <a:latin typeface="HelveticaNeueLT Std" panose="020B0604020202020204" pitchFamily="34" charset="0"/>
            </a:rPr>
            <a:t>Expense</a:t>
          </a:r>
        </a:p>
      </cdr:txBody>
    </cdr:sp>
  </cdr:relSizeAnchor>
  <cdr:relSizeAnchor xmlns:cdr="http://schemas.openxmlformats.org/drawingml/2006/chartDrawing">
    <cdr:from>
      <cdr:x>0.42266</cdr:x>
      <cdr:y>0.76777</cdr:y>
    </cdr:from>
    <cdr:to>
      <cdr:x>0.6419</cdr:x>
      <cdr:y>0.83665</cdr:y>
    </cdr:to>
    <cdr:sp macro="" textlink="">
      <cdr:nvSpPr>
        <cdr:cNvPr id="6" name="TextBox 1">
          <a:extLst xmlns:a="http://schemas.openxmlformats.org/drawingml/2006/main">
            <a:ext uri="{FF2B5EF4-FFF2-40B4-BE49-F238E27FC236}">
              <a16:creationId xmlns:a16="http://schemas.microsoft.com/office/drawing/2014/main" id="{88814831-4244-4925-AF35-127EDE3EC185}"/>
            </a:ext>
          </a:extLst>
        </cdr:cNvPr>
        <cdr:cNvSpPr txBox="1"/>
      </cdr:nvSpPr>
      <cdr:spPr>
        <a:xfrm xmlns:a="http://schemas.openxmlformats.org/drawingml/2006/main">
          <a:off x="1545924" y="2106147"/>
          <a:ext cx="801892" cy="1889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2060"/>
              </a:solidFill>
              <a:latin typeface="HelveticaNeueLT Std" panose="020B0604020202020204" pitchFamily="34" charset="0"/>
            </a:rPr>
            <a:t>Revenue</a:t>
          </a:r>
        </a:p>
      </cdr:txBody>
    </cdr:sp>
  </cdr:relSizeAnchor>
</c:userShapes>
</file>

<file path=xl/drawings/drawing42.xml><?xml version="1.0" encoding="utf-8"?>
<xdr:wsDr xmlns:xdr="http://schemas.openxmlformats.org/drawingml/2006/spreadsheetDrawing" xmlns:a="http://schemas.openxmlformats.org/drawingml/2006/main">
  <xdr:twoCellAnchor>
    <xdr:from>
      <xdr:col>1</xdr:col>
      <xdr:colOff>361950</xdr:colOff>
      <xdr:row>5</xdr:row>
      <xdr:rowOff>458319</xdr:rowOff>
    </xdr:from>
    <xdr:to>
      <xdr:col>7</xdr:col>
      <xdr:colOff>361950</xdr:colOff>
      <xdr:row>17</xdr:row>
      <xdr:rowOff>124944</xdr:rowOff>
    </xdr:to>
    <xdr:graphicFrame macro="">
      <xdr:nvGraphicFramePr>
        <xdr:cNvPr id="2" name="Chart 1">
          <a:extLst>
            <a:ext uri="{FF2B5EF4-FFF2-40B4-BE49-F238E27FC236}">
              <a16:creationId xmlns:a16="http://schemas.microsoft.com/office/drawing/2014/main" id="{4C608D84-2F32-4F73-A0C9-0C43003552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86468</xdr:colOff>
      <xdr:row>2</xdr:row>
      <xdr:rowOff>57149</xdr:rowOff>
    </xdr:from>
    <xdr:to>
      <xdr:col>9</xdr:col>
      <xdr:colOff>28575</xdr:colOff>
      <xdr:row>5</xdr:row>
      <xdr:rowOff>66674</xdr:rowOff>
    </xdr:to>
    <xdr:sp macro="" textlink="">
      <xdr:nvSpPr>
        <xdr:cNvPr id="3" name="TextBox 2">
          <a:extLst>
            <a:ext uri="{FF2B5EF4-FFF2-40B4-BE49-F238E27FC236}">
              <a16:creationId xmlns:a16="http://schemas.microsoft.com/office/drawing/2014/main" id="{DD78DE21-EDF2-48EA-B249-72E407B1CB63}"/>
            </a:ext>
          </a:extLst>
        </xdr:cNvPr>
        <xdr:cNvSpPr txBox="1"/>
      </xdr:nvSpPr>
      <xdr:spPr>
        <a:xfrm>
          <a:off x="1196068" y="438149"/>
          <a:ext cx="4318907"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2. Low-Income Developing Countries: Change in General Government Expenditures, 2012–18</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9525</xdr:colOff>
      <xdr:row>5</xdr:row>
      <xdr:rowOff>85725</xdr:rowOff>
    </xdr:from>
    <xdr:to>
      <xdr:col>9</xdr:col>
      <xdr:colOff>342900</xdr:colOff>
      <xdr:row>5</xdr:row>
      <xdr:rowOff>466725</xdr:rowOff>
    </xdr:to>
    <xdr:sp macro="" textlink="">
      <xdr:nvSpPr>
        <xdr:cNvPr id="4" name="TextBox 3">
          <a:extLst>
            <a:ext uri="{FF2B5EF4-FFF2-40B4-BE49-F238E27FC236}">
              <a16:creationId xmlns:a16="http://schemas.microsoft.com/office/drawing/2014/main" id="{D443240E-A7A8-4019-9C5C-4A67D3A80AE1}"/>
            </a:ext>
          </a:extLst>
        </xdr:cNvPr>
        <xdr:cNvSpPr txBox="1"/>
      </xdr:nvSpPr>
      <xdr:spPr>
        <a:xfrm>
          <a:off x="1228725" y="1038225"/>
          <a:ext cx="4600575"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Calibri" panose="020F0502020204030204" pitchFamily="34" charset="0"/>
              <a:cs typeface="Arial" panose="020B0604020202020204" pitchFamily="34" charset="0"/>
            </a:rPr>
            <a:t>Interest expense have crowded out investmen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571500</xdr:colOff>
      <xdr:row>18</xdr:row>
      <xdr:rowOff>85725</xdr:rowOff>
    </xdr:from>
    <xdr:to>
      <xdr:col>9</xdr:col>
      <xdr:colOff>13607</xdr:colOff>
      <xdr:row>20</xdr:row>
      <xdr:rowOff>114300</xdr:rowOff>
    </xdr:to>
    <xdr:sp macro="" textlink="">
      <xdr:nvSpPr>
        <xdr:cNvPr id="5" name="TextBox 4">
          <a:extLst>
            <a:ext uri="{FF2B5EF4-FFF2-40B4-BE49-F238E27FC236}">
              <a16:creationId xmlns:a16="http://schemas.microsoft.com/office/drawing/2014/main" id="{DE078317-39AA-4B36-8A64-EA72B8F864BE}"/>
            </a:ext>
          </a:extLst>
        </xdr:cNvPr>
        <xdr:cNvSpPr txBox="1"/>
      </xdr:nvSpPr>
      <xdr:spPr>
        <a:xfrm>
          <a:off x="1181100" y="4305300"/>
          <a:ext cx="4318907"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Calibri" panose="020F0502020204030204" pitchFamily="34" charset="0"/>
              <a:cs typeface="Helvetica" panose="020B0604020202020204" pitchFamily="34" charset="0"/>
            </a:rPr>
            <a:t>Source: IMF, World Economic Outlook Database.</a:t>
          </a:r>
          <a:endParaRPr lang="en-US" sz="1400">
            <a:effectLst/>
            <a:latin typeface="Garamond" panose="02020404030301010803" pitchFamily="18" charset="0"/>
            <a:ea typeface="Calibri" panose="020F0502020204030204" pitchFamily="34" charset="0"/>
            <a:cs typeface="Times New Roman" panose="02020603050405020304" pitchFamily="18" charset="0"/>
          </a:endParaRPr>
        </a:p>
        <a:p>
          <a:r>
            <a:rPr lang="en-US" sz="1000">
              <a:effectLst/>
              <a:latin typeface="HelveticaNeueLT Std Cn" panose="020B0506030502030204"/>
              <a:ea typeface="Calibri" panose="020F0502020204030204" pitchFamily="34" charset="0"/>
              <a:cs typeface="Helvetica" panose="020B0604020202020204" pitchFamily="34" charset="0"/>
            </a:rPr>
            <a:t>Note: LIDCs: low-income developing countrie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33350</xdr:colOff>
      <xdr:row>6</xdr:row>
      <xdr:rowOff>114300</xdr:rowOff>
    </xdr:from>
    <xdr:to>
      <xdr:col>7</xdr:col>
      <xdr:colOff>133350</xdr:colOff>
      <xdr:row>21</xdr:row>
      <xdr:rowOff>0</xdr:rowOff>
    </xdr:to>
    <xdr:graphicFrame macro="">
      <xdr:nvGraphicFramePr>
        <xdr:cNvPr id="2" name="Chart 1">
          <a:extLst>
            <a:ext uri="{FF2B5EF4-FFF2-40B4-BE49-F238E27FC236}">
              <a16:creationId xmlns:a16="http://schemas.microsoft.com/office/drawing/2014/main" id="{B23E9328-BFDF-483D-A60D-193746BCE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85775</xdr:colOff>
      <xdr:row>1</xdr:row>
      <xdr:rowOff>38100</xdr:rowOff>
    </xdr:from>
    <xdr:to>
      <xdr:col>7</xdr:col>
      <xdr:colOff>228600</xdr:colOff>
      <xdr:row>4</xdr:row>
      <xdr:rowOff>85725</xdr:rowOff>
    </xdr:to>
    <xdr:sp macro="" textlink="">
      <xdr:nvSpPr>
        <xdr:cNvPr id="3" name="TextBox 2">
          <a:extLst>
            <a:ext uri="{FF2B5EF4-FFF2-40B4-BE49-F238E27FC236}">
              <a16:creationId xmlns:a16="http://schemas.microsoft.com/office/drawing/2014/main" id="{148CA0CF-755F-4D90-A206-622985F69886}"/>
            </a:ext>
          </a:extLst>
        </xdr:cNvPr>
        <xdr:cNvSpPr txBox="1"/>
      </xdr:nvSpPr>
      <xdr:spPr>
        <a:xfrm>
          <a:off x="1095375" y="228600"/>
          <a:ext cx="3400425"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3. Low-Income Developing Countries: General Government Interest Expense, 2012–18</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tax revenue</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 </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419099</xdr:colOff>
      <xdr:row>20</xdr:row>
      <xdr:rowOff>171450</xdr:rowOff>
    </xdr:from>
    <xdr:to>
      <xdr:col>6</xdr:col>
      <xdr:colOff>561974</xdr:colOff>
      <xdr:row>22</xdr:row>
      <xdr:rowOff>133350</xdr:rowOff>
    </xdr:to>
    <xdr:sp macro="" textlink="">
      <xdr:nvSpPr>
        <xdr:cNvPr id="4" name="TextBox 3">
          <a:extLst>
            <a:ext uri="{FF2B5EF4-FFF2-40B4-BE49-F238E27FC236}">
              <a16:creationId xmlns:a16="http://schemas.microsoft.com/office/drawing/2014/main" id="{C0988E4B-D1A6-4128-A8AE-215C8A7B73A9}"/>
            </a:ext>
          </a:extLst>
        </xdr:cNvPr>
        <xdr:cNvSpPr txBox="1"/>
      </xdr:nvSpPr>
      <xdr:spPr>
        <a:xfrm>
          <a:off x="1028699" y="3981450"/>
          <a:ext cx="31908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latin typeface="HelveticaNeueLT Std Cn" panose="020B0506030502030204" pitchFamily="34" charset="0"/>
              <a:cs typeface="Arial" panose="020B0604020202020204" pitchFamily="34" charset="0"/>
            </a:rPr>
            <a:t>Source:</a:t>
          </a:r>
          <a:r>
            <a:rPr lang="en-US" sz="1000" b="0" baseline="0">
              <a:latin typeface="HelveticaNeueLT Std Cn" panose="020B0506030502030204" pitchFamily="34" charset="0"/>
              <a:cs typeface="Arial" panose="020B0604020202020204" pitchFamily="34" charset="0"/>
            </a:rPr>
            <a:t> IMF World Economic Outlook Database.</a:t>
          </a:r>
          <a:endParaRPr lang="en-US" sz="1000" b="0">
            <a:latin typeface="HelveticaNeueLT Std Cn" panose="020B0506030502030204" pitchFamily="34" charset="0"/>
            <a:cs typeface="Arial" panose="020B0604020202020204" pitchFamily="34" charset="0"/>
          </a:endParaRPr>
        </a:p>
      </xdr:txBody>
    </xdr:sp>
    <xdr:clientData/>
  </xdr:twoCellAnchor>
  <xdr:twoCellAnchor>
    <xdr:from>
      <xdr:col>1</xdr:col>
      <xdr:colOff>514350</xdr:colOff>
      <xdr:row>4</xdr:row>
      <xdr:rowOff>28575</xdr:rowOff>
    </xdr:from>
    <xdr:to>
      <xdr:col>7</xdr:col>
      <xdr:colOff>209550</xdr:colOff>
      <xdr:row>6</xdr:row>
      <xdr:rowOff>123825</xdr:rowOff>
    </xdr:to>
    <xdr:sp macro="" textlink="">
      <xdr:nvSpPr>
        <xdr:cNvPr id="5" name="TextBox 4">
          <a:extLst>
            <a:ext uri="{FF2B5EF4-FFF2-40B4-BE49-F238E27FC236}">
              <a16:creationId xmlns:a16="http://schemas.microsoft.com/office/drawing/2014/main" id="{9FE3C2FA-E827-4FD3-AD4B-ED3B9CF27F57}"/>
            </a:ext>
          </a:extLst>
        </xdr:cNvPr>
        <xdr:cNvSpPr txBox="1"/>
      </xdr:nvSpPr>
      <xdr:spPr>
        <a:xfrm>
          <a:off x="1123950" y="790575"/>
          <a:ext cx="33528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Calibri" panose="020F0502020204030204" pitchFamily="34" charset="0"/>
              <a:cs typeface="Arial" panose="020B0604020202020204" pitchFamily="34" charset="0"/>
            </a:rPr>
            <a:t>As debt levels rise, interest payments are consuming evermore tax revenue.</a:t>
          </a:r>
          <a:r>
            <a:rPr lang="en-US" sz="1200" b="1">
              <a:solidFill>
                <a:srgbClr val="C4122F"/>
              </a:solidFill>
              <a:effectLst/>
              <a:latin typeface="HelveticaNeueLT Std Cn" panose="020B0506030502030204"/>
              <a:ea typeface="Calibri" panose="020F0502020204030204" pitchFamily="34" charset="0"/>
              <a:cs typeface="Arial" panose="020B0604020202020204" pitchFamily="34" charset="0"/>
            </a:rPr>
            <a:t> </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4978</cdr:x>
      <cdr:y>0.09957</cdr:y>
    </cdr:from>
    <cdr:to>
      <cdr:x>0.67956</cdr:x>
      <cdr:y>0.17016</cdr:y>
    </cdr:to>
    <cdr:sp macro="" textlink="">
      <cdr:nvSpPr>
        <cdr:cNvPr id="2" name="TextBox 1">
          <a:extLst xmlns:a="http://schemas.openxmlformats.org/drawingml/2006/main">
            <a:ext uri="{FF2B5EF4-FFF2-40B4-BE49-F238E27FC236}">
              <a16:creationId xmlns:a16="http://schemas.microsoft.com/office/drawing/2014/main" id="{55BF77B0-0336-4622-9D9B-6FA4CDECAF0C}"/>
            </a:ext>
          </a:extLst>
        </cdr:cNvPr>
        <cdr:cNvSpPr txBox="1"/>
      </cdr:nvSpPr>
      <cdr:spPr>
        <a:xfrm xmlns:a="http://schemas.openxmlformats.org/drawingml/2006/main">
          <a:off x="1820759" y="273128"/>
          <a:ext cx="664806" cy="193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pitchFamily="34" charset="0"/>
            </a:rPr>
            <a:t>GHA</a:t>
          </a:r>
        </a:p>
      </cdr:txBody>
    </cdr:sp>
  </cdr:relSizeAnchor>
  <cdr:relSizeAnchor xmlns:cdr="http://schemas.openxmlformats.org/drawingml/2006/chartDrawing">
    <cdr:from>
      <cdr:x>0.17795</cdr:x>
      <cdr:y>0.3382</cdr:y>
    </cdr:from>
    <cdr:to>
      <cdr:x>0.35972</cdr:x>
      <cdr:y>0.40364</cdr:y>
    </cdr:to>
    <cdr:sp macro="" textlink="">
      <cdr:nvSpPr>
        <cdr:cNvPr id="3" name="TextBox 1">
          <a:extLst xmlns:a="http://schemas.openxmlformats.org/drawingml/2006/main">
            <a:ext uri="{FF2B5EF4-FFF2-40B4-BE49-F238E27FC236}">
              <a16:creationId xmlns:a16="http://schemas.microsoft.com/office/drawing/2014/main" id="{7F926A8C-EA96-46FF-BF28-0A121CD7521B}"/>
            </a:ext>
          </a:extLst>
        </cdr:cNvPr>
        <cdr:cNvSpPr txBox="1"/>
      </cdr:nvSpPr>
      <cdr:spPr>
        <a:xfrm xmlns:a="http://schemas.openxmlformats.org/drawingml/2006/main">
          <a:off x="650873" y="927747"/>
          <a:ext cx="664842" cy="1795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ZMB</a:t>
          </a:r>
        </a:p>
      </cdr:txBody>
    </cdr:sp>
  </cdr:relSizeAnchor>
  <cdr:relSizeAnchor xmlns:cdr="http://schemas.openxmlformats.org/drawingml/2006/chartDrawing">
    <cdr:from>
      <cdr:x>0.30209</cdr:x>
      <cdr:y>0.30104</cdr:y>
    </cdr:from>
    <cdr:to>
      <cdr:x>0.48385</cdr:x>
      <cdr:y>0.37163</cdr:y>
    </cdr:to>
    <cdr:sp macro="" textlink="">
      <cdr:nvSpPr>
        <cdr:cNvPr id="4" name="TextBox 1">
          <a:extLst xmlns:a="http://schemas.openxmlformats.org/drawingml/2006/main">
            <a:ext uri="{FF2B5EF4-FFF2-40B4-BE49-F238E27FC236}">
              <a16:creationId xmlns:a16="http://schemas.microsoft.com/office/drawing/2014/main" id="{7F926A8C-EA96-46FF-BF28-0A121CD7521B}"/>
            </a:ext>
          </a:extLst>
        </cdr:cNvPr>
        <cdr:cNvSpPr txBox="1"/>
      </cdr:nvSpPr>
      <cdr:spPr>
        <a:xfrm xmlns:a="http://schemas.openxmlformats.org/drawingml/2006/main">
          <a:off x="1104937" y="825810"/>
          <a:ext cx="664805" cy="19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NGA</a:t>
          </a:r>
        </a:p>
      </cdr:txBody>
    </cdr:sp>
  </cdr:relSizeAnchor>
  <cdr:relSizeAnchor xmlns:cdr="http://schemas.openxmlformats.org/drawingml/2006/chartDrawing">
    <cdr:from>
      <cdr:x>0.34082</cdr:x>
      <cdr:y>0.45465</cdr:y>
    </cdr:from>
    <cdr:to>
      <cdr:x>0.52258</cdr:x>
      <cdr:y>0.52524</cdr:y>
    </cdr:to>
    <cdr:sp macro="" textlink="">
      <cdr:nvSpPr>
        <cdr:cNvPr id="5" name="TextBox 1">
          <a:extLst xmlns:a="http://schemas.openxmlformats.org/drawingml/2006/main">
            <a:ext uri="{FF2B5EF4-FFF2-40B4-BE49-F238E27FC236}">
              <a16:creationId xmlns:a16="http://schemas.microsoft.com/office/drawing/2014/main" id="{24C6C918-4F6B-4283-84B7-5F0443F100D7}"/>
            </a:ext>
          </a:extLst>
        </cdr:cNvPr>
        <cdr:cNvSpPr txBox="1"/>
      </cdr:nvSpPr>
      <cdr:spPr>
        <a:xfrm xmlns:a="http://schemas.openxmlformats.org/drawingml/2006/main">
          <a:off x="1246580" y="1247196"/>
          <a:ext cx="664806" cy="19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KEN</a:t>
          </a:r>
        </a:p>
      </cdr:txBody>
    </cdr:sp>
  </cdr:relSizeAnchor>
  <cdr:relSizeAnchor xmlns:cdr="http://schemas.openxmlformats.org/drawingml/2006/chartDrawing">
    <cdr:from>
      <cdr:x>0.59218</cdr:x>
      <cdr:y>0.42419</cdr:y>
    </cdr:from>
    <cdr:to>
      <cdr:x>0.77394</cdr:x>
      <cdr:y>0.49478</cdr:y>
    </cdr:to>
    <cdr:sp macro="" textlink="">
      <cdr:nvSpPr>
        <cdr:cNvPr id="6" name="TextBox 1">
          <a:extLst xmlns:a="http://schemas.openxmlformats.org/drawingml/2006/main">
            <a:ext uri="{FF2B5EF4-FFF2-40B4-BE49-F238E27FC236}">
              <a16:creationId xmlns:a16="http://schemas.microsoft.com/office/drawing/2014/main" id="{3BF28662-E771-4BB7-992F-FCAAD1C51852}"/>
            </a:ext>
          </a:extLst>
        </cdr:cNvPr>
        <cdr:cNvSpPr txBox="1"/>
      </cdr:nvSpPr>
      <cdr:spPr>
        <a:xfrm xmlns:a="http://schemas.openxmlformats.org/drawingml/2006/main">
          <a:off x="2165970" y="1163638"/>
          <a:ext cx="664805" cy="19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MMR</a:t>
          </a:r>
        </a:p>
      </cdr:txBody>
    </cdr:sp>
  </cdr:relSizeAnchor>
  <cdr:relSizeAnchor xmlns:cdr="http://schemas.openxmlformats.org/drawingml/2006/chartDrawing">
    <cdr:from>
      <cdr:x>0.45323</cdr:x>
      <cdr:y>0.35731</cdr:y>
    </cdr:from>
    <cdr:to>
      <cdr:x>0.63499</cdr:x>
      <cdr:y>0.4279</cdr:y>
    </cdr:to>
    <cdr:sp macro="" textlink="">
      <cdr:nvSpPr>
        <cdr:cNvPr id="7" name="TextBox 1">
          <a:extLst xmlns:a="http://schemas.openxmlformats.org/drawingml/2006/main">
            <a:ext uri="{FF2B5EF4-FFF2-40B4-BE49-F238E27FC236}">
              <a16:creationId xmlns:a16="http://schemas.microsoft.com/office/drawing/2014/main" id="{B1C1C551-BDDF-491D-9149-2FC03CDA263A}"/>
            </a:ext>
          </a:extLst>
        </cdr:cNvPr>
        <cdr:cNvSpPr txBox="1"/>
      </cdr:nvSpPr>
      <cdr:spPr>
        <a:xfrm xmlns:a="http://schemas.openxmlformats.org/drawingml/2006/main">
          <a:off x="1657737" y="980173"/>
          <a:ext cx="664805" cy="19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BGD</a:t>
          </a:r>
        </a:p>
      </cdr:txBody>
    </cdr:sp>
  </cdr:relSizeAnchor>
  <cdr:relSizeAnchor xmlns:cdr="http://schemas.openxmlformats.org/drawingml/2006/chartDrawing">
    <cdr:from>
      <cdr:x>0.45645</cdr:x>
      <cdr:y>0.68277</cdr:y>
    </cdr:from>
    <cdr:to>
      <cdr:x>0.63821</cdr:x>
      <cdr:y>0.75336</cdr:y>
    </cdr:to>
    <cdr:sp macro="" textlink="">
      <cdr:nvSpPr>
        <cdr:cNvPr id="8" name="TextBox 1">
          <a:extLst xmlns:a="http://schemas.openxmlformats.org/drawingml/2006/main">
            <a:ext uri="{FF2B5EF4-FFF2-40B4-BE49-F238E27FC236}">
              <a16:creationId xmlns:a16="http://schemas.microsoft.com/office/drawing/2014/main" id="{B1C1C551-BDDF-491D-9149-2FC03CDA263A}"/>
            </a:ext>
          </a:extLst>
        </cdr:cNvPr>
        <cdr:cNvSpPr txBox="1"/>
      </cdr:nvSpPr>
      <cdr:spPr>
        <a:xfrm xmlns:a="http://schemas.openxmlformats.org/drawingml/2006/main">
          <a:off x="1669524" y="1872975"/>
          <a:ext cx="664805" cy="19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SDN</a:t>
          </a:r>
        </a:p>
      </cdr:txBody>
    </cdr:sp>
  </cdr:relSizeAnchor>
  <cdr:relSizeAnchor xmlns:cdr="http://schemas.openxmlformats.org/drawingml/2006/chartDrawing">
    <cdr:from>
      <cdr:x>0.24034</cdr:x>
      <cdr:y>0.80328</cdr:y>
    </cdr:from>
    <cdr:to>
      <cdr:x>0.42211</cdr:x>
      <cdr:y>0.87387</cdr:y>
    </cdr:to>
    <cdr:sp macro="" textlink="">
      <cdr:nvSpPr>
        <cdr:cNvPr id="9" name="TextBox 1">
          <a:extLst xmlns:a="http://schemas.openxmlformats.org/drawingml/2006/main">
            <a:ext uri="{FF2B5EF4-FFF2-40B4-BE49-F238E27FC236}">
              <a16:creationId xmlns:a16="http://schemas.microsoft.com/office/drawing/2014/main" id="{8D3C8D82-F7C2-48B9-968C-95AA456F1F82}"/>
            </a:ext>
          </a:extLst>
        </cdr:cNvPr>
        <cdr:cNvSpPr txBox="1"/>
      </cdr:nvSpPr>
      <cdr:spPr>
        <a:xfrm xmlns:a="http://schemas.openxmlformats.org/drawingml/2006/main">
          <a:off x="785221" y="2371893"/>
          <a:ext cx="593856" cy="2084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pitchFamily="34" charset="0"/>
            </a:rPr>
            <a:t>NPL</a:t>
          </a:r>
        </a:p>
      </cdr:txBody>
    </cdr:sp>
  </cdr:relSizeAnchor>
</c:userShapes>
</file>

<file path=xl/drawings/drawing45.xml><?xml version="1.0" encoding="utf-8"?>
<xdr:wsDr xmlns:xdr="http://schemas.openxmlformats.org/drawingml/2006/spreadsheetDrawing" xmlns:a="http://schemas.openxmlformats.org/drawingml/2006/main">
  <xdr:absoluteAnchor>
    <xdr:pos x="1238251" y="1323977"/>
    <xdr:ext cx="3657600" cy="2743200"/>
    <xdr:graphicFrame macro="">
      <xdr:nvGraphicFramePr>
        <xdr:cNvPr id="2" name="Chart 1">
          <a:extLst>
            <a:ext uri="{FF2B5EF4-FFF2-40B4-BE49-F238E27FC236}">
              <a16:creationId xmlns:a16="http://schemas.microsoft.com/office/drawing/2014/main" id="{13A1CBC8-640E-4559-9BE5-6F661A8B95C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2</xdr:col>
      <xdr:colOff>47625</xdr:colOff>
      <xdr:row>21</xdr:row>
      <xdr:rowOff>161925</xdr:rowOff>
    </xdr:from>
    <xdr:to>
      <xdr:col>7</xdr:col>
      <xdr:colOff>323850</xdr:colOff>
      <xdr:row>23</xdr:row>
      <xdr:rowOff>95250</xdr:rowOff>
    </xdr:to>
    <xdr:sp macro="" textlink="">
      <xdr:nvSpPr>
        <xdr:cNvPr id="3" name="TextBox 2">
          <a:extLst>
            <a:ext uri="{FF2B5EF4-FFF2-40B4-BE49-F238E27FC236}">
              <a16:creationId xmlns:a16="http://schemas.microsoft.com/office/drawing/2014/main" id="{758AF653-0549-46B3-94F1-F7D09CA5E6CE}"/>
            </a:ext>
          </a:extLst>
        </xdr:cNvPr>
        <xdr:cNvSpPr txBox="1"/>
      </xdr:nvSpPr>
      <xdr:spPr>
        <a:xfrm>
          <a:off x="1266825" y="4162425"/>
          <a:ext cx="3324225"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HelveticaNeueLT Std Cn" panose="020B0506030502030204" pitchFamily="34" charset="0"/>
              <a:cs typeface="Arial" panose="020B0604020202020204" pitchFamily="34" charset="0"/>
            </a:rPr>
            <a:t>Source: IMF staff estimates.</a:t>
          </a:r>
        </a:p>
      </xdr:txBody>
    </xdr:sp>
    <xdr:clientData/>
  </xdr:twoCellAnchor>
  <xdr:twoCellAnchor>
    <xdr:from>
      <xdr:col>2</xdr:col>
      <xdr:colOff>19051</xdr:colOff>
      <xdr:row>1</xdr:row>
      <xdr:rowOff>95249</xdr:rowOff>
    </xdr:from>
    <xdr:to>
      <xdr:col>7</xdr:col>
      <xdr:colOff>552451</xdr:colOff>
      <xdr:row>4</xdr:row>
      <xdr:rowOff>114300</xdr:rowOff>
    </xdr:to>
    <xdr:sp macro="" textlink="">
      <xdr:nvSpPr>
        <xdr:cNvPr id="4" name="TextBox 3">
          <a:extLst>
            <a:ext uri="{FF2B5EF4-FFF2-40B4-BE49-F238E27FC236}">
              <a16:creationId xmlns:a16="http://schemas.microsoft.com/office/drawing/2014/main" id="{DC64BFC0-F0C9-47A0-9763-E42F258C5B8A}"/>
            </a:ext>
          </a:extLst>
        </xdr:cNvPr>
        <xdr:cNvSpPr txBox="1"/>
      </xdr:nvSpPr>
      <xdr:spPr>
        <a:xfrm>
          <a:off x="1238251" y="285749"/>
          <a:ext cx="3581400" cy="590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4. Low-Income Developing Countries: Risk of Debt Distress, 2012</a:t>
          </a:r>
          <a:r>
            <a:rPr lang="en-US" sz="1000" b="1" baseline="0">
              <a:solidFill>
                <a:srgbClr val="C4122F"/>
              </a:solidFill>
              <a:effectLst/>
              <a:latin typeface="HelveticaNeueLT Std Cn" panose="020B0506030502030204"/>
              <a:ea typeface="Calibri" panose="020F0502020204030204" pitchFamily="34" charset="0"/>
              <a:cs typeface="Arial" panose="020B0604020202020204" pitchFamily="34" charset="0"/>
            </a:rPr>
            <a:t> and 20</a:t>
          </a: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18 </a:t>
          </a:r>
        </a:p>
        <a:p>
          <a:pPr marL="0" marR="0" indent="0">
            <a:lnSpc>
              <a:spcPct val="110000"/>
            </a:lnSpc>
            <a:spcBef>
              <a:spcPts val="0"/>
            </a:spcBef>
            <a:spcAft>
              <a:spcPts val="0"/>
            </a:spcAft>
          </a:pP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total countries</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38100</xdr:colOff>
      <xdr:row>4</xdr:row>
      <xdr:rowOff>95250</xdr:rowOff>
    </xdr:from>
    <xdr:to>
      <xdr:col>7</xdr:col>
      <xdr:colOff>314325</xdr:colOff>
      <xdr:row>6</xdr:row>
      <xdr:rowOff>180975</xdr:rowOff>
    </xdr:to>
    <xdr:sp macro="" textlink="">
      <xdr:nvSpPr>
        <xdr:cNvPr id="5" name="TextBox 4">
          <a:extLst>
            <a:ext uri="{FF2B5EF4-FFF2-40B4-BE49-F238E27FC236}">
              <a16:creationId xmlns:a16="http://schemas.microsoft.com/office/drawing/2014/main" id="{F4B4B710-F5DC-40CA-A3F1-51C004829402}"/>
            </a:ext>
          </a:extLst>
        </xdr:cNvPr>
        <xdr:cNvSpPr txBox="1"/>
      </xdr:nvSpPr>
      <xdr:spPr>
        <a:xfrm>
          <a:off x="1257300" y="857250"/>
          <a:ext cx="3324225" cy="466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O</a:t>
          </a:r>
          <a:r>
            <a:rPr lang="en-US" altLang="zh-CN" sz="1000">
              <a:effectLst/>
              <a:latin typeface="HelveticaNeueLT Std Cn" panose="020B0506030502030204"/>
              <a:ea typeface="PMingLiU" panose="02020500000000000000" pitchFamily="18" charset="-120"/>
              <a:cs typeface="Arial" panose="020B0604020202020204" pitchFamily="34" charset="0"/>
            </a:rPr>
            <a:t>ver 40 percent of countries</a:t>
          </a:r>
          <a:r>
            <a:rPr lang="en-US" sz="1000">
              <a:effectLst/>
              <a:latin typeface="HelveticaNeueLT Std Cn" panose="020B0506030502030204"/>
              <a:ea typeface="PMingLiU" panose="02020500000000000000" pitchFamily="18" charset="-120"/>
              <a:cs typeface="Arial" panose="020B0604020202020204" pitchFamily="34" charset="0"/>
            </a:rPr>
            <a:t> face a high risk of debt distress or are in debt distress.</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597959</xdr:colOff>
      <xdr:row>50</xdr:row>
      <xdr:rowOff>82551</xdr:rowOff>
    </xdr:from>
    <xdr:to>
      <xdr:col>7</xdr:col>
      <xdr:colOff>463551</xdr:colOff>
      <xdr:row>67</xdr:row>
      <xdr:rowOff>135891</xdr:rowOff>
    </xdr:to>
    <xdr:graphicFrame macro="">
      <xdr:nvGraphicFramePr>
        <xdr:cNvPr id="2" name="Chart 1">
          <a:extLst>
            <a:ext uri="{FF2B5EF4-FFF2-40B4-BE49-F238E27FC236}">
              <a16:creationId xmlns:a16="http://schemas.microsoft.com/office/drawing/2014/main" id="{1D13F7FE-CFF4-4F84-BBC8-AD6B4B76F0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4519</xdr:colOff>
      <xdr:row>48</xdr:row>
      <xdr:rowOff>137585</xdr:rowOff>
    </xdr:from>
    <xdr:to>
      <xdr:col>7</xdr:col>
      <xdr:colOff>370418</xdr:colOff>
      <xdr:row>50</xdr:row>
      <xdr:rowOff>179917</xdr:rowOff>
    </xdr:to>
    <xdr:sp macro="" textlink="">
      <xdr:nvSpPr>
        <xdr:cNvPr id="3" name="TextBox 2">
          <a:extLst>
            <a:ext uri="{FF2B5EF4-FFF2-40B4-BE49-F238E27FC236}">
              <a16:creationId xmlns:a16="http://schemas.microsoft.com/office/drawing/2014/main" id="{199A6CE0-544F-472B-9A37-EA6A9F040686}"/>
            </a:ext>
          </a:extLst>
        </xdr:cNvPr>
        <xdr:cNvSpPr txBox="1"/>
      </xdr:nvSpPr>
      <xdr:spPr>
        <a:xfrm>
          <a:off x="983194" y="9281585"/>
          <a:ext cx="3263899" cy="4233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a:t>
          </a:r>
          <a:r>
            <a:rPr lang="en-US" sz="1000" b="1" baseline="0">
              <a:latin typeface="Arial" panose="020B0604020202020204" pitchFamily="34" charset="0"/>
              <a:cs typeface="Arial" panose="020B0604020202020204" pitchFamily="34" charset="0"/>
            </a:rPr>
            <a:t>Change in Primary Balance, 2017</a:t>
          </a:r>
        </a:p>
      </xdr:txBody>
    </xdr:sp>
    <xdr:clientData/>
  </xdr:twoCellAnchor>
  <xdr:twoCellAnchor>
    <xdr:from>
      <xdr:col>2</xdr:col>
      <xdr:colOff>118533</xdr:colOff>
      <xdr:row>8</xdr:row>
      <xdr:rowOff>19050</xdr:rowOff>
    </xdr:from>
    <xdr:to>
      <xdr:col>8</xdr:col>
      <xdr:colOff>93133</xdr:colOff>
      <xdr:row>22</xdr:row>
      <xdr:rowOff>95250</xdr:rowOff>
    </xdr:to>
    <xdr:graphicFrame macro="">
      <xdr:nvGraphicFramePr>
        <xdr:cNvPr id="4" name="Chart 3">
          <a:extLst>
            <a:ext uri="{FF2B5EF4-FFF2-40B4-BE49-F238E27FC236}">
              <a16:creationId xmlns:a16="http://schemas.microsoft.com/office/drawing/2014/main" id="{92EDB403-3233-4E84-8F8A-256865F1DE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79918</xdr:colOff>
      <xdr:row>46</xdr:row>
      <xdr:rowOff>31751</xdr:rowOff>
    </xdr:from>
    <xdr:to>
      <xdr:col>7</xdr:col>
      <xdr:colOff>402167</xdr:colOff>
      <xdr:row>48</xdr:row>
      <xdr:rowOff>105834</xdr:rowOff>
    </xdr:to>
    <xdr:sp macro="" textlink="">
      <xdr:nvSpPr>
        <xdr:cNvPr id="5" name="TextBox 4">
          <a:extLst>
            <a:ext uri="{FF2B5EF4-FFF2-40B4-BE49-F238E27FC236}">
              <a16:creationId xmlns:a16="http://schemas.microsoft.com/office/drawing/2014/main" id="{B8F22C35-0015-449F-B35A-1119351B0728}"/>
            </a:ext>
          </a:extLst>
        </xdr:cNvPr>
        <xdr:cNvSpPr txBox="1"/>
      </xdr:nvSpPr>
      <xdr:spPr>
        <a:xfrm>
          <a:off x="1008593" y="8794751"/>
          <a:ext cx="3270249" cy="455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latin typeface="Arial" panose="020B0604020202020204" pitchFamily="34" charset="0"/>
              <a:cs typeface="Arial" panose="020B0604020202020204" pitchFamily="34" charset="0"/>
            </a:rPr>
            <a:t>Fiscal deficits remained high, with over half of LIDCs saw a deterioration of the primary balance in 2017.</a:t>
          </a:r>
          <a:endParaRPr lang="en-US" sz="1000" b="0" i="1">
            <a:latin typeface="Arial" panose="020B0604020202020204" pitchFamily="34" charset="0"/>
            <a:cs typeface="Arial" panose="020B0604020202020204" pitchFamily="34" charset="0"/>
          </a:endParaRPr>
        </a:p>
      </xdr:txBody>
    </xdr:sp>
    <xdr:clientData/>
  </xdr:twoCellAnchor>
  <xdr:twoCellAnchor>
    <xdr:from>
      <xdr:col>2</xdr:col>
      <xdr:colOff>191559</xdr:colOff>
      <xdr:row>22</xdr:row>
      <xdr:rowOff>148166</xdr:rowOff>
    </xdr:from>
    <xdr:to>
      <xdr:col>8</xdr:col>
      <xdr:colOff>149225</xdr:colOff>
      <xdr:row>25</xdr:row>
      <xdr:rowOff>52915</xdr:rowOff>
    </xdr:to>
    <xdr:sp macro="" textlink="">
      <xdr:nvSpPr>
        <xdr:cNvPr id="6" name="TextBox 5">
          <a:extLst>
            <a:ext uri="{FF2B5EF4-FFF2-40B4-BE49-F238E27FC236}">
              <a16:creationId xmlns:a16="http://schemas.microsoft.com/office/drawing/2014/main" id="{40534437-86EB-4A18-9362-7D7DEAA13CC1}"/>
            </a:ext>
          </a:extLst>
        </xdr:cNvPr>
        <xdr:cNvSpPr txBox="1"/>
      </xdr:nvSpPr>
      <xdr:spPr>
        <a:xfrm>
          <a:off x="1020234" y="4339166"/>
          <a:ext cx="3615266" cy="476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Helvetica" panose="020B0604020202020204" pitchFamily="34" charset="0"/>
            </a:rPr>
            <a:t>Source: IMF World Economic Outlook Database. </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Helvetica" panose="020B0604020202020204" pitchFamily="34" charset="0"/>
            </a:rPr>
            <a:t>Note: LIDCs: low-income developing countries.</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148166</xdr:colOff>
      <xdr:row>2</xdr:row>
      <xdr:rowOff>169332</xdr:rowOff>
    </xdr:from>
    <xdr:to>
      <xdr:col>10</xdr:col>
      <xdr:colOff>201083</xdr:colOff>
      <xdr:row>5</xdr:row>
      <xdr:rowOff>179917</xdr:rowOff>
    </xdr:to>
    <xdr:sp macro="" textlink="">
      <xdr:nvSpPr>
        <xdr:cNvPr id="7" name="TextBox 6">
          <a:extLst>
            <a:ext uri="{FF2B5EF4-FFF2-40B4-BE49-F238E27FC236}">
              <a16:creationId xmlns:a16="http://schemas.microsoft.com/office/drawing/2014/main" id="{E766BB43-2906-4B96-BB7A-F3B03903B360}"/>
            </a:ext>
          </a:extLst>
        </xdr:cNvPr>
        <xdr:cNvSpPr txBox="1"/>
      </xdr:nvSpPr>
      <xdr:spPr>
        <a:xfrm>
          <a:off x="976841" y="550332"/>
          <a:ext cx="4929717" cy="582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5. Low-Income Developing Countries: General Government Gross Debt, 2012–24</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2</xdr:col>
      <xdr:colOff>152400</xdr:colOff>
      <xdr:row>5</xdr:row>
      <xdr:rowOff>142875</xdr:rowOff>
    </xdr:from>
    <xdr:to>
      <xdr:col>8</xdr:col>
      <xdr:colOff>110066</xdr:colOff>
      <xdr:row>8</xdr:row>
      <xdr:rowOff>47624</xdr:rowOff>
    </xdr:to>
    <xdr:sp macro="" textlink="">
      <xdr:nvSpPr>
        <xdr:cNvPr id="8" name="TextBox 7">
          <a:extLst>
            <a:ext uri="{FF2B5EF4-FFF2-40B4-BE49-F238E27FC236}">
              <a16:creationId xmlns:a16="http://schemas.microsoft.com/office/drawing/2014/main" id="{1EAAEDBD-FAE9-4BFF-AFE6-ABDF22752A9D}"/>
            </a:ext>
          </a:extLst>
        </xdr:cNvPr>
        <xdr:cNvSpPr txBox="1"/>
      </xdr:nvSpPr>
      <xdr:spPr>
        <a:xfrm>
          <a:off x="981075" y="1095375"/>
          <a:ext cx="3615266" cy="476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effectLst/>
              <a:latin typeface="HelveticaNeueLT Std Cn" panose="020B0506030502030204"/>
              <a:ea typeface="Calibri" panose="020F0502020204030204" pitchFamily="34" charset="0"/>
              <a:cs typeface="Arial" panose="020B0604020202020204" pitchFamily="34" charset="0"/>
            </a:rPr>
            <a:t>The pace of debt accumulation slowed in 2018, following three years of rapid increase.</a:t>
          </a: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  </a:t>
          </a:r>
          <a:endParaRPr lang="en-US" sz="1000">
            <a:effectLst/>
            <a:latin typeface="HelveticaNeueLT Std" panose="020B0604020202020204" pitchFamily="34"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552450</xdr:colOff>
      <xdr:row>6</xdr:row>
      <xdr:rowOff>57150</xdr:rowOff>
    </xdr:from>
    <xdr:to>
      <xdr:col>7</xdr:col>
      <xdr:colOff>552450</xdr:colOff>
      <xdr:row>20</xdr:row>
      <xdr:rowOff>133350</xdr:rowOff>
    </xdr:to>
    <xdr:graphicFrame macro="">
      <xdr:nvGraphicFramePr>
        <xdr:cNvPr id="2" name="Chart 1">
          <a:extLst>
            <a:ext uri="{FF2B5EF4-FFF2-40B4-BE49-F238E27FC236}">
              <a16:creationId xmlns:a16="http://schemas.microsoft.com/office/drawing/2014/main" id="{55074341-2B70-4C4A-9CDE-D0DFAA24C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80975</xdr:colOff>
      <xdr:row>1</xdr:row>
      <xdr:rowOff>142874</xdr:rowOff>
    </xdr:from>
    <xdr:to>
      <xdr:col>7</xdr:col>
      <xdr:colOff>495300</xdr:colOff>
      <xdr:row>3</xdr:row>
      <xdr:rowOff>171449</xdr:rowOff>
    </xdr:to>
    <xdr:sp macro="" textlink="">
      <xdr:nvSpPr>
        <xdr:cNvPr id="3" name="TextBox 2">
          <a:extLst>
            <a:ext uri="{FF2B5EF4-FFF2-40B4-BE49-F238E27FC236}">
              <a16:creationId xmlns:a16="http://schemas.microsoft.com/office/drawing/2014/main" id="{F4127D11-3618-4E21-B152-92B5D6DA2D96}"/>
            </a:ext>
          </a:extLst>
        </xdr:cNvPr>
        <xdr:cNvSpPr txBox="1"/>
      </xdr:nvSpPr>
      <xdr:spPr>
        <a:xfrm>
          <a:off x="1400175" y="333374"/>
          <a:ext cx="3362325" cy="4095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n>
                <a:noFill/>
              </a:ln>
              <a:solidFill>
                <a:srgbClr val="C4122F"/>
              </a:solidFill>
              <a:latin typeface="HelveticaNeueLT Std" panose="020B0604020202020204" pitchFamily="34" charset="0"/>
            </a:rPr>
            <a:t>Figure 1.26. Global Economic Uncertainty Indices, 2017-19</a:t>
          </a:r>
        </a:p>
        <a:p>
          <a:r>
            <a:rPr lang="en-US" sz="900" b="0" i="1">
              <a:ln>
                <a:noFill/>
              </a:ln>
              <a:solidFill>
                <a:srgbClr val="C4122F"/>
              </a:solidFill>
              <a:latin typeface="HelveticaNeueLT Std" panose="020B0604020202020204" pitchFamily="34" charset="0"/>
            </a:rPr>
            <a:t>(Index Unit)</a:t>
          </a:r>
        </a:p>
      </xdr:txBody>
    </xdr:sp>
    <xdr:clientData/>
  </xdr:twoCellAnchor>
  <xdr:twoCellAnchor>
    <xdr:from>
      <xdr:col>2</xdr:col>
      <xdr:colOff>114300</xdr:colOff>
      <xdr:row>20</xdr:row>
      <xdr:rowOff>171448</xdr:rowOff>
    </xdr:from>
    <xdr:to>
      <xdr:col>8</xdr:col>
      <xdr:colOff>419100</xdr:colOff>
      <xdr:row>28</xdr:row>
      <xdr:rowOff>114299</xdr:rowOff>
    </xdr:to>
    <xdr:sp macro="" textlink="">
      <xdr:nvSpPr>
        <xdr:cNvPr id="4" name="TextBox 3">
          <a:extLst>
            <a:ext uri="{FF2B5EF4-FFF2-40B4-BE49-F238E27FC236}">
              <a16:creationId xmlns:a16="http://schemas.microsoft.com/office/drawing/2014/main" id="{BA71C146-120C-40C0-ACB8-2739B3A5D0D2}"/>
            </a:ext>
          </a:extLst>
        </xdr:cNvPr>
        <xdr:cNvSpPr txBox="1"/>
      </xdr:nvSpPr>
      <xdr:spPr>
        <a:xfrm>
          <a:off x="1333500" y="3981448"/>
          <a:ext cx="3962400" cy="14668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800" b="0">
              <a:solidFill>
                <a:schemeClr val="dk1"/>
              </a:solidFill>
              <a:effectLst/>
              <a:latin typeface="HelveticaNeueLT Std" panose="020B0604020202020204" pitchFamily="34" charset="0"/>
              <a:ea typeface="+mn-ea"/>
              <a:cs typeface="+mn-cs"/>
            </a:rPr>
            <a:t>Source:</a:t>
          </a:r>
          <a:r>
            <a:rPr lang="en-US" sz="800" b="0" baseline="0">
              <a:solidFill>
                <a:schemeClr val="dk1"/>
              </a:solidFill>
              <a:effectLst/>
              <a:latin typeface="HelveticaNeueLT Std" panose="020B0604020202020204" pitchFamily="34" charset="0"/>
              <a:ea typeface="+mn-ea"/>
              <a:cs typeface="+mn-cs"/>
            </a:rPr>
            <a:t> Bloomberg; Baker, Bloom, and Davis (2016).</a:t>
          </a:r>
          <a:endParaRPr lang="en-US" sz="800">
            <a:effectLst/>
            <a:latin typeface="HelveticaNeueLT Std" panose="020B0604020202020204" pitchFamily="34" charset="0"/>
          </a:endParaRPr>
        </a:p>
        <a:p>
          <a:pPr algn="l"/>
          <a:r>
            <a:rPr lang="en-US" sz="800" b="0" i="0" u="none" strike="noStrike" baseline="0">
              <a:latin typeface="HelveticaNeueLTCom-Cn"/>
            </a:rPr>
            <a:t>Note: Global EPU was calculated as the GDP-weighted average of</a:t>
          </a:r>
        </a:p>
        <a:p>
          <a:pPr algn="l"/>
          <a:r>
            <a:rPr lang="en-US" sz="800" b="0" i="0" u="none" strike="noStrike" baseline="0">
              <a:latin typeface="HelveticaNeueLTCom-Cn"/>
            </a:rPr>
            <a:t>monthly EPU index values for the United States, Canada, Brazil, Chile, the</a:t>
          </a:r>
        </a:p>
        <a:p>
          <a:pPr algn="l"/>
          <a:r>
            <a:rPr lang="en-US" sz="800" b="0" i="0" u="none" strike="noStrike" baseline="0">
              <a:latin typeface="HelveticaNeueLTCom-Cn"/>
            </a:rPr>
            <a:t>United Kingdom, Germany, Italy, Spain, France, Netherlands, Russia,</a:t>
          </a:r>
        </a:p>
        <a:p>
          <a:pPr algn="l"/>
          <a:r>
            <a:rPr lang="en-US" sz="800" b="0" i="0" u="none" strike="noStrike" baseline="0">
              <a:latin typeface="HelveticaNeueLTCom-Cn"/>
            </a:rPr>
            <a:t>India, China, South Korea, Japan, Ireland, Sweden, and Australia, using</a:t>
          </a:r>
        </a:p>
        <a:p>
          <a:pPr algn="l"/>
          <a:r>
            <a:rPr lang="en-US" sz="800" b="0" i="0" u="none" strike="noStrike" baseline="0">
              <a:latin typeface="HelveticaNeueLTCom-Cn"/>
            </a:rPr>
            <a:t>GDP data from the IMF’s World Economic Outlook database. National</a:t>
          </a:r>
        </a:p>
        <a:p>
          <a:pPr algn="l"/>
          <a:r>
            <a:rPr lang="en-US" sz="800" b="0" i="0" u="none" strike="noStrike" baseline="0">
              <a:latin typeface="HelveticaNeueLTCom-Cn"/>
            </a:rPr>
            <a:t>EPU index values are from www.PolicyUncertainty.com and Baker, Bloom</a:t>
          </a:r>
        </a:p>
        <a:p>
          <a:pPr algn="l"/>
          <a:r>
            <a:rPr lang="en-US" sz="800" b="0" i="0" u="none" strike="noStrike" baseline="0">
              <a:latin typeface="HelveticaNeueLTCom-Cn"/>
            </a:rPr>
            <a:t>and Davis 2016. Each national EPU Index is renormalized to a mean of</a:t>
          </a:r>
        </a:p>
        <a:p>
          <a:pPr algn="l"/>
          <a:r>
            <a:rPr lang="en-US" sz="800" b="0" i="0" u="none" strike="noStrike" baseline="0">
              <a:latin typeface="HelveticaNeueLTCom-Cn"/>
            </a:rPr>
            <a:t>100 from 1997 to 2015 before calculating the Global EPU Index.</a:t>
          </a:r>
        </a:p>
        <a:p>
          <a:pPr algn="l"/>
          <a:r>
            <a:rPr lang="en-US" sz="800" b="0" i="0" u="none" strike="noStrike" baseline="0">
              <a:latin typeface="HelveticaNeueLTCom-Cn"/>
            </a:rPr>
            <a:t>EPU = economic policy uncertainty; GPU = global policy uncertainty;</a:t>
          </a:r>
        </a:p>
        <a:p>
          <a:pPr algn="l"/>
          <a:r>
            <a:rPr lang="en-US" sz="800" b="0" i="0" u="none" strike="noStrike" baseline="0">
              <a:latin typeface="HelveticaNeueLTCom-Cn"/>
            </a:rPr>
            <a:t>VIX = Chicago Board Options Exchange Volatility Index.</a:t>
          </a:r>
          <a:endParaRPr lang="en-US" sz="800" b="0" i="0">
            <a:ln>
              <a:noFill/>
            </a:ln>
            <a:latin typeface="HelveticaNeueLT Std" panose="020B0604020202020204" pitchFamily="34" charset="0"/>
          </a:endParaRPr>
        </a:p>
      </xdr:txBody>
    </xdr:sp>
    <xdr:clientData/>
  </xdr:twoCellAnchor>
  <xdr:twoCellAnchor>
    <xdr:from>
      <xdr:col>2</xdr:col>
      <xdr:colOff>190500</xdr:colOff>
      <xdr:row>4</xdr:row>
      <xdr:rowOff>38100</xdr:rowOff>
    </xdr:from>
    <xdr:to>
      <xdr:col>7</xdr:col>
      <xdr:colOff>504825</xdr:colOff>
      <xdr:row>6</xdr:row>
      <xdr:rowOff>104775</xdr:rowOff>
    </xdr:to>
    <xdr:sp macro="" textlink="">
      <xdr:nvSpPr>
        <xdr:cNvPr id="5" name="TextBox 4">
          <a:extLst>
            <a:ext uri="{FF2B5EF4-FFF2-40B4-BE49-F238E27FC236}">
              <a16:creationId xmlns:a16="http://schemas.microsoft.com/office/drawing/2014/main" id="{C33777CC-5D58-44BD-B6FF-D91790CF7712}"/>
            </a:ext>
          </a:extLst>
        </xdr:cNvPr>
        <xdr:cNvSpPr txBox="1"/>
      </xdr:nvSpPr>
      <xdr:spPr>
        <a:xfrm>
          <a:off x="1409700" y="800100"/>
          <a:ext cx="3362325" cy="447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effectLst/>
              <a:latin typeface="HelveticaNeueLT Std Cn"/>
              <a:ea typeface="Calibri" panose="020F0502020204030204" pitchFamily="34" charset="0"/>
              <a:cs typeface="Arial" panose="020B0604020202020204" pitchFamily="34" charset="0"/>
            </a:rPr>
            <a:t>Economic policy uncertainty and financial market volatility are at their highest levels in two years.</a:t>
          </a:r>
          <a:endParaRPr lang="en-US" sz="900" b="0" i="1">
            <a:ln>
              <a:noFill/>
            </a:ln>
            <a:solidFill>
              <a:srgbClr val="C4122F"/>
            </a:solidFill>
            <a:latin typeface="HelveticaNeueLT Std" panose="020B0604020202020204" pitchFamily="34" charset="0"/>
          </a:endParaRPr>
        </a:p>
      </xdr:txBody>
    </xdr:sp>
    <xdr:clientData/>
  </xdr:twoCellAnchor>
</xdr:wsDr>
</file>

<file path=xl/drawings/drawing48.xml><?xml version="1.0" encoding="utf-8"?>
<c:userShapes xmlns:c="http://schemas.openxmlformats.org/drawingml/2006/chart">
  <cdr:relSizeAnchor xmlns:cdr="http://schemas.openxmlformats.org/drawingml/2006/chartDrawing">
    <cdr:from>
      <cdr:x>0.04551</cdr:x>
      <cdr:y>0.90164</cdr:y>
    </cdr:from>
    <cdr:to>
      <cdr:x>0.94538</cdr:x>
      <cdr:y>0.9851</cdr:y>
    </cdr:to>
    <cdr:sp macro="" textlink="">
      <cdr:nvSpPr>
        <cdr:cNvPr id="2" name="TextBox 1">
          <a:extLst xmlns:a="http://schemas.openxmlformats.org/drawingml/2006/main">
            <a:ext uri="{FF2B5EF4-FFF2-40B4-BE49-F238E27FC236}">
              <a16:creationId xmlns:a16="http://schemas.microsoft.com/office/drawing/2014/main" id="{C292CF08-E144-4DD1-BD26-B515DCE58D89}"/>
            </a:ext>
          </a:extLst>
        </cdr:cNvPr>
        <cdr:cNvSpPr txBox="1"/>
      </cdr:nvSpPr>
      <cdr:spPr>
        <a:xfrm xmlns:a="http://schemas.openxmlformats.org/drawingml/2006/main">
          <a:off x="166688" y="2881313"/>
          <a:ext cx="329565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49.xml><?xml version="1.0" encoding="utf-8"?>
<xdr:wsDr xmlns:xdr="http://schemas.openxmlformats.org/drawingml/2006/spreadsheetDrawing" xmlns:a="http://schemas.openxmlformats.org/drawingml/2006/main">
  <xdr:twoCellAnchor>
    <xdr:from>
      <xdr:col>1</xdr:col>
      <xdr:colOff>381000</xdr:colOff>
      <xdr:row>6</xdr:row>
      <xdr:rowOff>114300</xdr:rowOff>
    </xdr:from>
    <xdr:to>
      <xdr:col>7</xdr:col>
      <xdr:colOff>381000</xdr:colOff>
      <xdr:row>21</xdr:row>
      <xdr:rowOff>0</xdr:rowOff>
    </xdr:to>
    <xdr:graphicFrame macro="">
      <xdr:nvGraphicFramePr>
        <xdr:cNvPr id="2" name="Chart 1">
          <a:extLst>
            <a:ext uri="{FF2B5EF4-FFF2-40B4-BE49-F238E27FC236}">
              <a16:creationId xmlns:a16="http://schemas.microsoft.com/office/drawing/2014/main" id="{5CD709A4-73C8-4A96-88EE-6E7895EB38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95250</xdr:colOff>
      <xdr:row>1</xdr:row>
      <xdr:rowOff>180975</xdr:rowOff>
    </xdr:from>
    <xdr:to>
      <xdr:col>8</xdr:col>
      <xdr:colOff>571500</xdr:colOff>
      <xdr:row>4</xdr:row>
      <xdr:rowOff>15240</xdr:rowOff>
    </xdr:to>
    <xdr:sp macro="" textlink="">
      <xdr:nvSpPr>
        <xdr:cNvPr id="3" name="TextBox 2">
          <a:extLst>
            <a:ext uri="{FF2B5EF4-FFF2-40B4-BE49-F238E27FC236}">
              <a16:creationId xmlns:a16="http://schemas.microsoft.com/office/drawing/2014/main" id="{CA7FFDEF-F6F3-496A-B176-0620D272D76D}"/>
            </a:ext>
          </a:extLst>
        </xdr:cNvPr>
        <xdr:cNvSpPr txBox="1"/>
      </xdr:nvSpPr>
      <xdr:spPr>
        <a:xfrm>
          <a:off x="1314450" y="371475"/>
          <a:ext cx="4133850" cy="4057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a:ea typeface="Calibri" panose="020F0502020204030204" pitchFamily="34" charset="0"/>
              <a:cs typeface="Arial" panose="020B0604020202020204" pitchFamily="34" charset="0"/>
            </a:rPr>
            <a:t>Figure 1.27. Commodity Price Outlook, 2004–24 </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a:ea typeface="Calibri" panose="020F0502020204030204" pitchFamily="34" charset="0"/>
              <a:cs typeface="Arial" panose="020B0604020202020204" pitchFamily="34" charset="0"/>
            </a:rPr>
            <a:t>(</a:t>
          </a:r>
          <a:r>
            <a:rPr lang="en-US" sz="1000" i="1">
              <a:solidFill>
                <a:srgbClr val="C4122F"/>
              </a:solidFill>
              <a:effectLst/>
              <a:latin typeface="HelveticaNeueLT Std Cn"/>
              <a:ea typeface="Calibri" panose="020F0502020204030204" pitchFamily="34" charset="0"/>
              <a:cs typeface="Arial" panose="020B0604020202020204" pitchFamily="34" charset="0"/>
            </a:rPr>
            <a:t>Oil: US dollars per barrel, non-oil: 2016 = 100</a:t>
          </a:r>
          <a:r>
            <a:rPr lang="en-US" sz="1000">
              <a:solidFill>
                <a:srgbClr val="C4122F"/>
              </a:solidFill>
              <a:effectLst/>
              <a:latin typeface="HelveticaNeueLT Std Cn"/>
              <a:ea typeface="Calibri" panose="020F0502020204030204" pitchFamily="34" charset="0"/>
              <a:cs typeface="Arial" panose="020B0604020202020204" pitchFamily="34" charset="0"/>
            </a:rPr>
            <a:t>)</a:t>
          </a:r>
          <a:endParaRPr lang="en-US" sz="900" i="1">
            <a:solidFill>
              <a:srgbClr val="C4122F"/>
            </a:solidFill>
            <a:latin typeface="HelveticaNeueLT Std" panose="020B0604020202020204" pitchFamily="34" charset="0"/>
          </a:endParaRPr>
        </a:p>
      </xdr:txBody>
    </xdr:sp>
    <xdr:clientData/>
  </xdr:twoCellAnchor>
  <xdr:twoCellAnchor>
    <xdr:from>
      <xdr:col>1</xdr:col>
      <xdr:colOff>561974</xdr:colOff>
      <xdr:row>21</xdr:row>
      <xdr:rowOff>76201</xdr:rowOff>
    </xdr:from>
    <xdr:to>
      <xdr:col>8</xdr:col>
      <xdr:colOff>19049</xdr:colOff>
      <xdr:row>23</xdr:row>
      <xdr:rowOff>38101</xdr:rowOff>
    </xdr:to>
    <xdr:sp macro="" textlink="">
      <xdr:nvSpPr>
        <xdr:cNvPr id="4" name="TextBox 3">
          <a:extLst>
            <a:ext uri="{FF2B5EF4-FFF2-40B4-BE49-F238E27FC236}">
              <a16:creationId xmlns:a16="http://schemas.microsoft.com/office/drawing/2014/main" id="{445EF63B-B36A-4629-8EF8-A8E5C7CE7C24}"/>
            </a:ext>
          </a:extLst>
        </xdr:cNvPr>
        <xdr:cNvSpPr txBox="1"/>
      </xdr:nvSpPr>
      <xdr:spPr>
        <a:xfrm>
          <a:off x="1171574" y="4076701"/>
          <a:ext cx="372427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600"/>
            </a:spcAft>
          </a:pPr>
          <a:r>
            <a:rPr lang="en-US" sz="1000">
              <a:effectLst/>
              <a:latin typeface="HelveticaNeueLT Std Cn"/>
              <a:ea typeface="PMingLiU" panose="02020500000000000000" pitchFamily="18" charset="-120"/>
              <a:cs typeface="Helvetica" panose="020B0604020202020204" pitchFamily="34" charset="0"/>
            </a:rPr>
            <a:t>Source: IMF, World Economic Outlook Database.</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2</xdr:col>
      <xdr:colOff>28575</xdr:colOff>
      <xdr:row>4</xdr:row>
      <xdr:rowOff>38100</xdr:rowOff>
    </xdr:from>
    <xdr:to>
      <xdr:col>7</xdr:col>
      <xdr:colOff>371475</xdr:colOff>
      <xdr:row>6</xdr:row>
      <xdr:rowOff>114300</xdr:rowOff>
    </xdr:to>
    <xdr:sp macro="" textlink="">
      <xdr:nvSpPr>
        <xdr:cNvPr id="5" name="TextBox 4">
          <a:extLst>
            <a:ext uri="{FF2B5EF4-FFF2-40B4-BE49-F238E27FC236}">
              <a16:creationId xmlns:a16="http://schemas.microsoft.com/office/drawing/2014/main" id="{143A0F57-77D3-4358-8798-0B6C2FD6F12C}"/>
            </a:ext>
          </a:extLst>
        </xdr:cNvPr>
        <xdr:cNvSpPr txBox="1"/>
      </xdr:nvSpPr>
      <xdr:spPr>
        <a:xfrm>
          <a:off x="1247775" y="800100"/>
          <a:ext cx="3390900"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00">
              <a:effectLst/>
              <a:latin typeface="HelveticaNeueLT Std Cn"/>
              <a:ea typeface="Calibri" panose="020F0502020204030204" pitchFamily="34" charset="0"/>
              <a:cs typeface="Arial" panose="020B0604020202020204" pitchFamily="34" charset="0"/>
            </a:rPr>
            <a:t>Commodity prices have shown large swings, creating further uncertainty.</a:t>
          </a:r>
          <a:r>
            <a:rPr lang="en-US" sz="1000" b="1">
              <a:solidFill>
                <a:srgbClr val="C4122F"/>
              </a:solidFill>
              <a:effectLst/>
              <a:latin typeface="HelveticaNeueLT Std Cn"/>
              <a:ea typeface="Calibri" panose="020F0502020204030204" pitchFamily="34" charset="0"/>
              <a:cs typeface="Arial" panose="020B0604020202020204" pitchFamily="34" charset="0"/>
            </a:rPr>
            <a:t> </a:t>
          </a:r>
          <a:endParaRPr lang="en-US" sz="1000">
            <a:effectLst/>
            <a:latin typeface="HelveticaNeueLT Std"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6</xdr:row>
      <xdr:rowOff>0</xdr:rowOff>
    </xdr:from>
    <xdr:to>
      <xdr:col>0</xdr:col>
      <xdr:colOff>9525</xdr:colOff>
      <xdr:row>37</xdr:row>
      <xdr:rowOff>66674</xdr:rowOff>
    </xdr:to>
    <xdr:sp macro="" textlink="">
      <xdr:nvSpPr>
        <xdr:cNvPr id="2" name="Text Box 1">
          <a:extLst>
            <a:ext uri="{FF2B5EF4-FFF2-40B4-BE49-F238E27FC236}">
              <a16:creationId xmlns:a16="http://schemas.microsoft.com/office/drawing/2014/main" id="{9B08ACC7-69E9-4EF5-A3CC-61FD377F7C6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 name="Text Box 1">
          <a:extLst>
            <a:ext uri="{FF2B5EF4-FFF2-40B4-BE49-F238E27FC236}">
              <a16:creationId xmlns:a16="http://schemas.microsoft.com/office/drawing/2014/main" id="{C86A76BE-98AD-4B8B-9E5A-01C4E1169C6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 name="Text Box 1">
          <a:extLst>
            <a:ext uri="{FF2B5EF4-FFF2-40B4-BE49-F238E27FC236}">
              <a16:creationId xmlns:a16="http://schemas.microsoft.com/office/drawing/2014/main" id="{BA48CCF3-A6D3-4D24-B777-226066A1EE4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 name="Text Box 1">
          <a:extLst>
            <a:ext uri="{FF2B5EF4-FFF2-40B4-BE49-F238E27FC236}">
              <a16:creationId xmlns:a16="http://schemas.microsoft.com/office/drawing/2014/main" id="{ECFF2707-F9D1-4EC4-85A6-112E78E134D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 name="Text Box 1">
          <a:extLst>
            <a:ext uri="{FF2B5EF4-FFF2-40B4-BE49-F238E27FC236}">
              <a16:creationId xmlns:a16="http://schemas.microsoft.com/office/drawing/2014/main" id="{901E31C1-70BA-4784-A5BF-EE74C33DD0E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 name="Text Box 1">
          <a:extLst>
            <a:ext uri="{FF2B5EF4-FFF2-40B4-BE49-F238E27FC236}">
              <a16:creationId xmlns:a16="http://schemas.microsoft.com/office/drawing/2014/main" id="{AA90E073-4DD5-418A-B1A7-1058193F2A3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 name="Text Box 1">
          <a:extLst>
            <a:ext uri="{FF2B5EF4-FFF2-40B4-BE49-F238E27FC236}">
              <a16:creationId xmlns:a16="http://schemas.microsoft.com/office/drawing/2014/main" id="{C48F5A63-6D58-4AFB-9A4B-1EE3001AFE0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 name="Text Box 1">
          <a:extLst>
            <a:ext uri="{FF2B5EF4-FFF2-40B4-BE49-F238E27FC236}">
              <a16:creationId xmlns:a16="http://schemas.microsoft.com/office/drawing/2014/main" id="{12630601-A359-489C-B003-433247E0C8C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9</xdr:row>
      <xdr:rowOff>9525</xdr:rowOff>
    </xdr:to>
    <xdr:sp macro="" textlink="">
      <xdr:nvSpPr>
        <xdr:cNvPr id="10" name="Text Box 1">
          <a:extLst>
            <a:ext uri="{FF2B5EF4-FFF2-40B4-BE49-F238E27FC236}">
              <a16:creationId xmlns:a16="http://schemas.microsoft.com/office/drawing/2014/main" id="{E9B0601C-8D65-4F5E-AEFD-AD351844F59B}"/>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9</xdr:row>
      <xdr:rowOff>9525</xdr:rowOff>
    </xdr:to>
    <xdr:sp macro="" textlink="">
      <xdr:nvSpPr>
        <xdr:cNvPr id="11" name="Text Box 1">
          <a:extLst>
            <a:ext uri="{FF2B5EF4-FFF2-40B4-BE49-F238E27FC236}">
              <a16:creationId xmlns:a16="http://schemas.microsoft.com/office/drawing/2014/main" id="{D48190F0-1FF6-4733-8670-FE2459D60FC3}"/>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12" name="Text Box 1">
          <a:extLst>
            <a:ext uri="{FF2B5EF4-FFF2-40B4-BE49-F238E27FC236}">
              <a16:creationId xmlns:a16="http://schemas.microsoft.com/office/drawing/2014/main" id="{A07BE6FC-56EC-439F-B6A5-596A3080AD15}"/>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44</xdr:row>
      <xdr:rowOff>0</xdr:rowOff>
    </xdr:from>
    <xdr:to>
      <xdr:col>0</xdr:col>
      <xdr:colOff>9525</xdr:colOff>
      <xdr:row>45</xdr:row>
      <xdr:rowOff>57151</xdr:rowOff>
    </xdr:to>
    <xdr:sp macro="" textlink="">
      <xdr:nvSpPr>
        <xdr:cNvPr id="13" name="Text Box 1">
          <a:extLst>
            <a:ext uri="{FF2B5EF4-FFF2-40B4-BE49-F238E27FC236}">
              <a16:creationId xmlns:a16="http://schemas.microsoft.com/office/drawing/2014/main" id="{194D2BCB-C5BF-4D59-A4B2-BB80712E4363}"/>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0</xdr:col>
      <xdr:colOff>0</xdr:colOff>
      <xdr:row>44</xdr:row>
      <xdr:rowOff>0</xdr:rowOff>
    </xdr:from>
    <xdr:to>
      <xdr:col>0</xdr:col>
      <xdr:colOff>9525</xdr:colOff>
      <xdr:row>45</xdr:row>
      <xdr:rowOff>57151</xdr:rowOff>
    </xdr:to>
    <xdr:sp macro="" textlink="">
      <xdr:nvSpPr>
        <xdr:cNvPr id="14" name="Text Box 1">
          <a:extLst>
            <a:ext uri="{FF2B5EF4-FFF2-40B4-BE49-F238E27FC236}">
              <a16:creationId xmlns:a16="http://schemas.microsoft.com/office/drawing/2014/main" id="{A5CADA97-B477-43D6-B60D-0ABF0D48B287}"/>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0</xdr:col>
      <xdr:colOff>0</xdr:colOff>
      <xdr:row>44</xdr:row>
      <xdr:rowOff>0</xdr:rowOff>
    </xdr:from>
    <xdr:to>
      <xdr:col>0</xdr:col>
      <xdr:colOff>9525</xdr:colOff>
      <xdr:row>45</xdr:row>
      <xdr:rowOff>57151</xdr:rowOff>
    </xdr:to>
    <xdr:sp macro="" textlink="">
      <xdr:nvSpPr>
        <xdr:cNvPr id="15" name="Text Box 1">
          <a:extLst>
            <a:ext uri="{FF2B5EF4-FFF2-40B4-BE49-F238E27FC236}">
              <a16:creationId xmlns:a16="http://schemas.microsoft.com/office/drawing/2014/main" id="{84F63721-70C1-48A8-8486-0CDB7DC94DDD}"/>
            </a:ext>
          </a:extLst>
        </xdr:cNvPr>
        <xdr:cNvSpPr txBox="1">
          <a:spLocks noChangeArrowheads="1"/>
        </xdr:cNvSpPr>
      </xdr:nvSpPr>
      <xdr:spPr bwMode="auto">
        <a:xfrm>
          <a:off x="8601075" y="7029450"/>
          <a:ext cx="9525" cy="209551"/>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6" name="Text Box 1">
          <a:extLst>
            <a:ext uri="{FF2B5EF4-FFF2-40B4-BE49-F238E27FC236}">
              <a16:creationId xmlns:a16="http://schemas.microsoft.com/office/drawing/2014/main" id="{CC274A9E-030B-451B-A0D2-FDE16C296F8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7" name="Text Box 1">
          <a:extLst>
            <a:ext uri="{FF2B5EF4-FFF2-40B4-BE49-F238E27FC236}">
              <a16:creationId xmlns:a16="http://schemas.microsoft.com/office/drawing/2014/main" id="{1F7F2E66-6A46-4A10-9D05-A9111FEEC12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8" name="Text Box 1">
          <a:extLst>
            <a:ext uri="{FF2B5EF4-FFF2-40B4-BE49-F238E27FC236}">
              <a16:creationId xmlns:a16="http://schemas.microsoft.com/office/drawing/2014/main" id="{C1A0898B-A9BD-4F07-AECD-73138B1D2FD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9" name="Text Box 1">
          <a:extLst>
            <a:ext uri="{FF2B5EF4-FFF2-40B4-BE49-F238E27FC236}">
              <a16:creationId xmlns:a16="http://schemas.microsoft.com/office/drawing/2014/main" id="{81CF0EF2-0D7E-4E62-88EB-50C3A2649C7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0" name="Text Box 1">
          <a:extLst>
            <a:ext uri="{FF2B5EF4-FFF2-40B4-BE49-F238E27FC236}">
              <a16:creationId xmlns:a16="http://schemas.microsoft.com/office/drawing/2014/main" id="{2EE420BE-6E85-4DDF-BD42-D6C55F5EDE1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1" name="Text Box 1">
          <a:extLst>
            <a:ext uri="{FF2B5EF4-FFF2-40B4-BE49-F238E27FC236}">
              <a16:creationId xmlns:a16="http://schemas.microsoft.com/office/drawing/2014/main" id="{565238FC-C0E4-411C-A894-2B69FB6F224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2" name="Text Box 1">
          <a:extLst>
            <a:ext uri="{FF2B5EF4-FFF2-40B4-BE49-F238E27FC236}">
              <a16:creationId xmlns:a16="http://schemas.microsoft.com/office/drawing/2014/main" id="{F8EB305D-2E6A-42FF-AACB-3922430176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3" name="Text Box 1">
          <a:extLst>
            <a:ext uri="{FF2B5EF4-FFF2-40B4-BE49-F238E27FC236}">
              <a16:creationId xmlns:a16="http://schemas.microsoft.com/office/drawing/2014/main" id="{40A97007-394F-4507-8756-A721E156EBA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4" name="Text Box 1">
          <a:extLst>
            <a:ext uri="{FF2B5EF4-FFF2-40B4-BE49-F238E27FC236}">
              <a16:creationId xmlns:a16="http://schemas.microsoft.com/office/drawing/2014/main" id="{5A6D0DB2-85FA-4AAE-B133-BB83CBBBA2F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5" name="Text Box 1">
          <a:extLst>
            <a:ext uri="{FF2B5EF4-FFF2-40B4-BE49-F238E27FC236}">
              <a16:creationId xmlns:a16="http://schemas.microsoft.com/office/drawing/2014/main" id="{FCD64425-DE80-409F-A6C7-B4C7A83086C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6" name="Text Box 1">
          <a:extLst>
            <a:ext uri="{FF2B5EF4-FFF2-40B4-BE49-F238E27FC236}">
              <a16:creationId xmlns:a16="http://schemas.microsoft.com/office/drawing/2014/main" id="{33287141-A870-4F03-9A59-89C53DDB39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7" name="Text Box 1">
          <a:extLst>
            <a:ext uri="{FF2B5EF4-FFF2-40B4-BE49-F238E27FC236}">
              <a16:creationId xmlns:a16="http://schemas.microsoft.com/office/drawing/2014/main" id="{1460EA85-ECFD-4456-8CF3-8BF6346BE6D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8" name="Text Box 1">
          <a:extLst>
            <a:ext uri="{FF2B5EF4-FFF2-40B4-BE49-F238E27FC236}">
              <a16:creationId xmlns:a16="http://schemas.microsoft.com/office/drawing/2014/main" id="{CD10B6D6-2060-40AB-B89D-9B7E33448EC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29" name="Text Box 1">
          <a:extLst>
            <a:ext uri="{FF2B5EF4-FFF2-40B4-BE49-F238E27FC236}">
              <a16:creationId xmlns:a16="http://schemas.microsoft.com/office/drawing/2014/main" id="{8DE72FB9-2411-4465-93FF-6847E06AB93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0" name="Text Box 1">
          <a:extLst>
            <a:ext uri="{FF2B5EF4-FFF2-40B4-BE49-F238E27FC236}">
              <a16:creationId xmlns:a16="http://schemas.microsoft.com/office/drawing/2014/main" id="{1D7FA9DF-E62A-4FF0-B69D-27E5DBBD408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1" name="Text Box 1">
          <a:extLst>
            <a:ext uri="{FF2B5EF4-FFF2-40B4-BE49-F238E27FC236}">
              <a16:creationId xmlns:a16="http://schemas.microsoft.com/office/drawing/2014/main" id="{38DC8A50-46FF-4024-8C9D-331CA08CF5B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2" name="Text Box 1">
          <a:extLst>
            <a:ext uri="{FF2B5EF4-FFF2-40B4-BE49-F238E27FC236}">
              <a16:creationId xmlns:a16="http://schemas.microsoft.com/office/drawing/2014/main" id="{E3014F09-8DB5-4290-AF09-FECC623823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3" name="Text Box 1">
          <a:extLst>
            <a:ext uri="{FF2B5EF4-FFF2-40B4-BE49-F238E27FC236}">
              <a16:creationId xmlns:a16="http://schemas.microsoft.com/office/drawing/2014/main" id="{8442B0D4-C2C6-4319-AD7D-7C2EA480531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4" name="Text Box 1">
          <a:extLst>
            <a:ext uri="{FF2B5EF4-FFF2-40B4-BE49-F238E27FC236}">
              <a16:creationId xmlns:a16="http://schemas.microsoft.com/office/drawing/2014/main" id="{8886ABBC-43EF-4FCF-A928-556FB266E73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5" name="Text Box 1">
          <a:extLst>
            <a:ext uri="{FF2B5EF4-FFF2-40B4-BE49-F238E27FC236}">
              <a16:creationId xmlns:a16="http://schemas.microsoft.com/office/drawing/2014/main" id="{4C5ED6CB-BD01-4735-BEE7-45B3AA9511B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9</xdr:row>
      <xdr:rowOff>9525</xdr:rowOff>
    </xdr:to>
    <xdr:sp macro="" textlink="">
      <xdr:nvSpPr>
        <xdr:cNvPr id="36" name="Text Box 1">
          <a:extLst>
            <a:ext uri="{FF2B5EF4-FFF2-40B4-BE49-F238E27FC236}">
              <a16:creationId xmlns:a16="http://schemas.microsoft.com/office/drawing/2014/main" id="{375358EC-A51B-4106-939E-8BE5F68ECFEC}"/>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9</xdr:row>
      <xdr:rowOff>9525</xdr:rowOff>
    </xdr:to>
    <xdr:sp macro="" textlink="">
      <xdr:nvSpPr>
        <xdr:cNvPr id="37" name="Text Box 1">
          <a:extLst>
            <a:ext uri="{FF2B5EF4-FFF2-40B4-BE49-F238E27FC236}">
              <a16:creationId xmlns:a16="http://schemas.microsoft.com/office/drawing/2014/main" id="{28E18480-5FBC-40BC-A632-9F8C70E6B137}"/>
            </a:ext>
          </a:extLst>
        </xdr:cNvPr>
        <xdr:cNvSpPr txBox="1">
          <a:spLocks noChangeArrowheads="1"/>
        </xdr:cNvSpPr>
      </xdr:nvSpPr>
      <xdr:spPr bwMode="auto">
        <a:xfrm>
          <a:off x="8601075" y="5438775"/>
          <a:ext cx="9525" cy="342900"/>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8" name="Text Box 1">
          <a:extLst>
            <a:ext uri="{FF2B5EF4-FFF2-40B4-BE49-F238E27FC236}">
              <a16:creationId xmlns:a16="http://schemas.microsoft.com/office/drawing/2014/main" id="{A117A5F2-F677-4431-95DD-36D17E62D44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39" name="Text Box 1">
          <a:extLst>
            <a:ext uri="{FF2B5EF4-FFF2-40B4-BE49-F238E27FC236}">
              <a16:creationId xmlns:a16="http://schemas.microsoft.com/office/drawing/2014/main" id="{BD35643C-8EEB-4DFC-89DB-405C9961DC4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0" name="Text Box 1">
          <a:extLst>
            <a:ext uri="{FF2B5EF4-FFF2-40B4-BE49-F238E27FC236}">
              <a16:creationId xmlns:a16="http://schemas.microsoft.com/office/drawing/2014/main" id="{516C4D1A-7CBF-43F3-9969-CE287503F51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1" name="Text Box 1">
          <a:extLst>
            <a:ext uri="{FF2B5EF4-FFF2-40B4-BE49-F238E27FC236}">
              <a16:creationId xmlns:a16="http://schemas.microsoft.com/office/drawing/2014/main" id="{9CCBAAEB-28D0-40C9-94F1-2137F88FA45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2" name="Text Box 1">
          <a:extLst>
            <a:ext uri="{FF2B5EF4-FFF2-40B4-BE49-F238E27FC236}">
              <a16:creationId xmlns:a16="http://schemas.microsoft.com/office/drawing/2014/main" id="{08A69002-3C3C-4676-9AF7-01AACCC0D16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3" name="Text Box 1">
          <a:extLst>
            <a:ext uri="{FF2B5EF4-FFF2-40B4-BE49-F238E27FC236}">
              <a16:creationId xmlns:a16="http://schemas.microsoft.com/office/drawing/2014/main" id="{E222C470-B64E-43FD-9CA9-2D5D87C00EF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4" name="Text Box 1">
          <a:extLst>
            <a:ext uri="{FF2B5EF4-FFF2-40B4-BE49-F238E27FC236}">
              <a16:creationId xmlns:a16="http://schemas.microsoft.com/office/drawing/2014/main" id="{E63E6E16-BB64-41CC-8929-34A4A25B572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5" name="Text Box 1">
          <a:extLst>
            <a:ext uri="{FF2B5EF4-FFF2-40B4-BE49-F238E27FC236}">
              <a16:creationId xmlns:a16="http://schemas.microsoft.com/office/drawing/2014/main" id="{CF65272A-D8DC-40B7-90BA-1DB20A3E46E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46" name="Text Box 1">
          <a:extLst>
            <a:ext uri="{FF2B5EF4-FFF2-40B4-BE49-F238E27FC236}">
              <a16:creationId xmlns:a16="http://schemas.microsoft.com/office/drawing/2014/main" id="{7296D00E-AC56-4633-A051-9DEDD9739B03}"/>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7" name="Text Box 1">
          <a:extLst>
            <a:ext uri="{FF2B5EF4-FFF2-40B4-BE49-F238E27FC236}">
              <a16:creationId xmlns:a16="http://schemas.microsoft.com/office/drawing/2014/main" id="{D42FFE8D-5A6F-4F2B-9CBD-543559DF4F2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8" name="Text Box 1">
          <a:extLst>
            <a:ext uri="{FF2B5EF4-FFF2-40B4-BE49-F238E27FC236}">
              <a16:creationId xmlns:a16="http://schemas.microsoft.com/office/drawing/2014/main" id="{791C4EAC-6F03-45A1-AC5F-2B47B817063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49" name="Text Box 1">
          <a:extLst>
            <a:ext uri="{FF2B5EF4-FFF2-40B4-BE49-F238E27FC236}">
              <a16:creationId xmlns:a16="http://schemas.microsoft.com/office/drawing/2014/main" id="{D1B07508-1BCB-49B1-A57A-D71C5D40551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0" name="Text Box 1">
          <a:extLst>
            <a:ext uri="{FF2B5EF4-FFF2-40B4-BE49-F238E27FC236}">
              <a16:creationId xmlns:a16="http://schemas.microsoft.com/office/drawing/2014/main" id="{5598E11C-5E39-4004-9D9E-2C55EB59241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1" name="Text Box 1">
          <a:extLst>
            <a:ext uri="{FF2B5EF4-FFF2-40B4-BE49-F238E27FC236}">
              <a16:creationId xmlns:a16="http://schemas.microsoft.com/office/drawing/2014/main" id="{050B92B0-5FE8-405D-9726-04E2A11F062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2" name="Text Box 1">
          <a:extLst>
            <a:ext uri="{FF2B5EF4-FFF2-40B4-BE49-F238E27FC236}">
              <a16:creationId xmlns:a16="http://schemas.microsoft.com/office/drawing/2014/main" id="{4948EF63-0AAA-40EC-8BB9-7C2D213C6B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3" name="Text Box 1">
          <a:extLst>
            <a:ext uri="{FF2B5EF4-FFF2-40B4-BE49-F238E27FC236}">
              <a16:creationId xmlns:a16="http://schemas.microsoft.com/office/drawing/2014/main" id="{E0DC4426-EE64-4288-A0E1-C52CF3C924F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54" name="Text Box 1">
          <a:extLst>
            <a:ext uri="{FF2B5EF4-FFF2-40B4-BE49-F238E27FC236}">
              <a16:creationId xmlns:a16="http://schemas.microsoft.com/office/drawing/2014/main" id="{BD31D29C-17D2-468A-98D5-06DD1E0B9C36}"/>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5" name="Text Box 1">
          <a:extLst>
            <a:ext uri="{FF2B5EF4-FFF2-40B4-BE49-F238E27FC236}">
              <a16:creationId xmlns:a16="http://schemas.microsoft.com/office/drawing/2014/main" id="{10EB6C5A-7007-48F4-81B7-938792BC454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6" name="Text Box 1">
          <a:extLst>
            <a:ext uri="{FF2B5EF4-FFF2-40B4-BE49-F238E27FC236}">
              <a16:creationId xmlns:a16="http://schemas.microsoft.com/office/drawing/2014/main" id="{29A3E7E5-C87F-4ECD-8805-7E5EEAFAC51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7" name="Text Box 1">
          <a:extLst>
            <a:ext uri="{FF2B5EF4-FFF2-40B4-BE49-F238E27FC236}">
              <a16:creationId xmlns:a16="http://schemas.microsoft.com/office/drawing/2014/main" id="{963FF528-DFED-42D4-AE7F-EA272520E87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8" name="Text Box 1">
          <a:extLst>
            <a:ext uri="{FF2B5EF4-FFF2-40B4-BE49-F238E27FC236}">
              <a16:creationId xmlns:a16="http://schemas.microsoft.com/office/drawing/2014/main" id="{95B954A4-9F85-4E5A-9D32-1707877648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59" name="Text Box 1">
          <a:extLst>
            <a:ext uri="{FF2B5EF4-FFF2-40B4-BE49-F238E27FC236}">
              <a16:creationId xmlns:a16="http://schemas.microsoft.com/office/drawing/2014/main" id="{7EC3909D-72CE-4C25-B6B7-D5A592A9239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0" name="Text Box 1">
          <a:extLst>
            <a:ext uri="{FF2B5EF4-FFF2-40B4-BE49-F238E27FC236}">
              <a16:creationId xmlns:a16="http://schemas.microsoft.com/office/drawing/2014/main" id="{DC92BF0B-A8F1-4650-9980-C03B95B4D27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1" name="Text Box 1">
          <a:extLst>
            <a:ext uri="{FF2B5EF4-FFF2-40B4-BE49-F238E27FC236}">
              <a16:creationId xmlns:a16="http://schemas.microsoft.com/office/drawing/2014/main" id="{C2E1CC1A-6011-4D79-A903-FF12263398F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2" name="Text Box 1">
          <a:extLst>
            <a:ext uri="{FF2B5EF4-FFF2-40B4-BE49-F238E27FC236}">
              <a16:creationId xmlns:a16="http://schemas.microsoft.com/office/drawing/2014/main" id="{4CC7EB3B-5AC2-46C7-8309-BC63FB579016}"/>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3" name="Text Box 1">
          <a:extLst>
            <a:ext uri="{FF2B5EF4-FFF2-40B4-BE49-F238E27FC236}">
              <a16:creationId xmlns:a16="http://schemas.microsoft.com/office/drawing/2014/main" id="{EA6CD175-667F-45E0-B3D2-5A348343377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4" name="Text Box 1">
          <a:extLst>
            <a:ext uri="{FF2B5EF4-FFF2-40B4-BE49-F238E27FC236}">
              <a16:creationId xmlns:a16="http://schemas.microsoft.com/office/drawing/2014/main" id="{FFC2FEFE-1511-4E33-BC9F-C902FF1B25F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5" name="Text Box 1">
          <a:extLst>
            <a:ext uri="{FF2B5EF4-FFF2-40B4-BE49-F238E27FC236}">
              <a16:creationId xmlns:a16="http://schemas.microsoft.com/office/drawing/2014/main" id="{1AA8054C-F16F-4B36-B897-D55490DEA85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6" name="Text Box 1">
          <a:extLst>
            <a:ext uri="{FF2B5EF4-FFF2-40B4-BE49-F238E27FC236}">
              <a16:creationId xmlns:a16="http://schemas.microsoft.com/office/drawing/2014/main" id="{C2C709EE-E33D-416A-B6F9-93E885F8EC2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7" name="Text Box 1">
          <a:extLst>
            <a:ext uri="{FF2B5EF4-FFF2-40B4-BE49-F238E27FC236}">
              <a16:creationId xmlns:a16="http://schemas.microsoft.com/office/drawing/2014/main" id="{CBCF083D-3BC6-4A77-A512-3D0523311E92}"/>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8" name="Text Box 1">
          <a:extLst>
            <a:ext uri="{FF2B5EF4-FFF2-40B4-BE49-F238E27FC236}">
              <a16:creationId xmlns:a16="http://schemas.microsoft.com/office/drawing/2014/main" id="{2EB20AC6-5136-4257-A8BD-417B363AD4D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69" name="Text Box 1">
          <a:extLst>
            <a:ext uri="{FF2B5EF4-FFF2-40B4-BE49-F238E27FC236}">
              <a16:creationId xmlns:a16="http://schemas.microsoft.com/office/drawing/2014/main" id="{57B09326-DC1C-462A-8751-8527B8CDBBC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70" name="Text Box 1">
          <a:extLst>
            <a:ext uri="{FF2B5EF4-FFF2-40B4-BE49-F238E27FC236}">
              <a16:creationId xmlns:a16="http://schemas.microsoft.com/office/drawing/2014/main" id="{3F5279B0-ACFE-41DC-A59B-5C45B02CAD92}"/>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1" name="Text Box 1">
          <a:extLst>
            <a:ext uri="{FF2B5EF4-FFF2-40B4-BE49-F238E27FC236}">
              <a16:creationId xmlns:a16="http://schemas.microsoft.com/office/drawing/2014/main" id="{7B9199CC-91AB-4E52-A2D1-470D03FBA39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2" name="Text Box 1">
          <a:extLst>
            <a:ext uri="{FF2B5EF4-FFF2-40B4-BE49-F238E27FC236}">
              <a16:creationId xmlns:a16="http://schemas.microsoft.com/office/drawing/2014/main" id="{6E39628B-8A19-4CCC-8679-946269C7255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3" name="Text Box 1">
          <a:extLst>
            <a:ext uri="{FF2B5EF4-FFF2-40B4-BE49-F238E27FC236}">
              <a16:creationId xmlns:a16="http://schemas.microsoft.com/office/drawing/2014/main" id="{B058D4F4-AAC8-4368-9E5F-7BDCF1B5882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4" name="Text Box 1">
          <a:extLst>
            <a:ext uri="{FF2B5EF4-FFF2-40B4-BE49-F238E27FC236}">
              <a16:creationId xmlns:a16="http://schemas.microsoft.com/office/drawing/2014/main" id="{C485C896-0083-4A9C-8F23-E3119EA0920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5" name="Text Box 1">
          <a:extLst>
            <a:ext uri="{FF2B5EF4-FFF2-40B4-BE49-F238E27FC236}">
              <a16:creationId xmlns:a16="http://schemas.microsoft.com/office/drawing/2014/main" id="{C80FFE45-56AD-497C-A805-FA073D8FD55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6" name="Text Box 1">
          <a:extLst>
            <a:ext uri="{FF2B5EF4-FFF2-40B4-BE49-F238E27FC236}">
              <a16:creationId xmlns:a16="http://schemas.microsoft.com/office/drawing/2014/main" id="{C86A24BF-A599-4FA3-BB4E-600AC4E4146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7" name="Text Box 1">
          <a:extLst>
            <a:ext uri="{FF2B5EF4-FFF2-40B4-BE49-F238E27FC236}">
              <a16:creationId xmlns:a16="http://schemas.microsoft.com/office/drawing/2014/main" id="{66041445-7D02-4C4C-B3D9-E35F7C0DD1E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8" name="Text Box 1">
          <a:extLst>
            <a:ext uri="{FF2B5EF4-FFF2-40B4-BE49-F238E27FC236}">
              <a16:creationId xmlns:a16="http://schemas.microsoft.com/office/drawing/2014/main" id="{EE69467C-8D39-41E6-A968-AF1F0D191BD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79" name="Text Box 1">
          <a:extLst>
            <a:ext uri="{FF2B5EF4-FFF2-40B4-BE49-F238E27FC236}">
              <a16:creationId xmlns:a16="http://schemas.microsoft.com/office/drawing/2014/main" id="{D70F36B7-3C29-4A8E-BFFE-AAF785CCC7F8}"/>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0" name="Text Box 1">
          <a:extLst>
            <a:ext uri="{FF2B5EF4-FFF2-40B4-BE49-F238E27FC236}">
              <a16:creationId xmlns:a16="http://schemas.microsoft.com/office/drawing/2014/main" id="{839016BC-35E0-422B-B965-A107847EF2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1" name="Text Box 1">
          <a:extLst>
            <a:ext uri="{FF2B5EF4-FFF2-40B4-BE49-F238E27FC236}">
              <a16:creationId xmlns:a16="http://schemas.microsoft.com/office/drawing/2014/main" id="{28F8DF42-EEA9-4AE6-B6F7-B1806AFA11D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2" name="Text Box 1">
          <a:extLst>
            <a:ext uri="{FF2B5EF4-FFF2-40B4-BE49-F238E27FC236}">
              <a16:creationId xmlns:a16="http://schemas.microsoft.com/office/drawing/2014/main" id="{DCD55537-F12D-4346-968E-BCC27640BA8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3" name="Text Box 1">
          <a:extLst>
            <a:ext uri="{FF2B5EF4-FFF2-40B4-BE49-F238E27FC236}">
              <a16:creationId xmlns:a16="http://schemas.microsoft.com/office/drawing/2014/main" id="{2E75CDF7-246B-4CD8-962F-B32C473C66EC}"/>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4" name="Text Box 1">
          <a:extLst>
            <a:ext uri="{FF2B5EF4-FFF2-40B4-BE49-F238E27FC236}">
              <a16:creationId xmlns:a16="http://schemas.microsoft.com/office/drawing/2014/main" id="{8D6B3AD9-0298-4A08-9F74-C32F4B4FAD8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5" name="Text Box 1">
          <a:extLst>
            <a:ext uri="{FF2B5EF4-FFF2-40B4-BE49-F238E27FC236}">
              <a16:creationId xmlns:a16="http://schemas.microsoft.com/office/drawing/2014/main" id="{E91A4632-66CB-4488-9342-92FF5EB73CD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6" name="Text Box 1">
          <a:extLst>
            <a:ext uri="{FF2B5EF4-FFF2-40B4-BE49-F238E27FC236}">
              <a16:creationId xmlns:a16="http://schemas.microsoft.com/office/drawing/2014/main" id="{B1BEDF4B-3F17-409B-827B-CAE8E30F95D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87" name="Text Box 1">
          <a:extLst>
            <a:ext uri="{FF2B5EF4-FFF2-40B4-BE49-F238E27FC236}">
              <a16:creationId xmlns:a16="http://schemas.microsoft.com/office/drawing/2014/main" id="{AE4B2697-872F-4DEF-AECB-88F00440711C}"/>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8" name="Text Box 1">
          <a:extLst>
            <a:ext uri="{FF2B5EF4-FFF2-40B4-BE49-F238E27FC236}">
              <a16:creationId xmlns:a16="http://schemas.microsoft.com/office/drawing/2014/main" id="{D3874CFD-EF0D-49A8-BD02-0EE393A9489D}"/>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89" name="Text Box 1">
          <a:extLst>
            <a:ext uri="{FF2B5EF4-FFF2-40B4-BE49-F238E27FC236}">
              <a16:creationId xmlns:a16="http://schemas.microsoft.com/office/drawing/2014/main" id="{71352B1F-43BA-4EF6-8C3C-6D636B2B63A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0" name="Text Box 1">
          <a:extLst>
            <a:ext uri="{FF2B5EF4-FFF2-40B4-BE49-F238E27FC236}">
              <a16:creationId xmlns:a16="http://schemas.microsoft.com/office/drawing/2014/main" id="{7BE7474E-5B02-4FF4-AFDA-C47E65F206BF}"/>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1" name="Text Box 1">
          <a:extLst>
            <a:ext uri="{FF2B5EF4-FFF2-40B4-BE49-F238E27FC236}">
              <a16:creationId xmlns:a16="http://schemas.microsoft.com/office/drawing/2014/main" id="{1F64F79A-A460-4F08-8594-0D3AFB4B5634}"/>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2" name="Text Box 1">
          <a:extLst>
            <a:ext uri="{FF2B5EF4-FFF2-40B4-BE49-F238E27FC236}">
              <a16:creationId xmlns:a16="http://schemas.microsoft.com/office/drawing/2014/main" id="{DDFFBBCA-DE0E-4C79-BCC9-539DCEF9BEA1}"/>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3" name="Text Box 1">
          <a:extLst>
            <a:ext uri="{FF2B5EF4-FFF2-40B4-BE49-F238E27FC236}">
              <a16:creationId xmlns:a16="http://schemas.microsoft.com/office/drawing/2014/main" id="{9292C141-EBBB-4E6C-952D-EAC00A4785E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4" name="Text Box 1">
          <a:extLst>
            <a:ext uri="{FF2B5EF4-FFF2-40B4-BE49-F238E27FC236}">
              <a16:creationId xmlns:a16="http://schemas.microsoft.com/office/drawing/2014/main" id="{BA3954F8-4792-449A-A0DE-46D9875C6AAB}"/>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5" name="Text Box 1">
          <a:extLst>
            <a:ext uri="{FF2B5EF4-FFF2-40B4-BE49-F238E27FC236}">
              <a16:creationId xmlns:a16="http://schemas.microsoft.com/office/drawing/2014/main" id="{41700397-1E24-475B-9428-BBAE2998795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6" name="Text Box 1">
          <a:extLst>
            <a:ext uri="{FF2B5EF4-FFF2-40B4-BE49-F238E27FC236}">
              <a16:creationId xmlns:a16="http://schemas.microsoft.com/office/drawing/2014/main" id="{CA162F56-9418-448A-BCE7-D505C36B9D5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7" name="Text Box 1">
          <a:extLst>
            <a:ext uri="{FF2B5EF4-FFF2-40B4-BE49-F238E27FC236}">
              <a16:creationId xmlns:a16="http://schemas.microsoft.com/office/drawing/2014/main" id="{27057110-433E-46B2-8F59-184D8BAEAAA0}"/>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8" name="Text Box 1">
          <a:extLst>
            <a:ext uri="{FF2B5EF4-FFF2-40B4-BE49-F238E27FC236}">
              <a16:creationId xmlns:a16="http://schemas.microsoft.com/office/drawing/2014/main" id="{80690DEB-DA9B-4282-B04B-8772A7F1FEE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99" name="Text Box 1">
          <a:extLst>
            <a:ext uri="{FF2B5EF4-FFF2-40B4-BE49-F238E27FC236}">
              <a16:creationId xmlns:a16="http://schemas.microsoft.com/office/drawing/2014/main" id="{29F76E7E-354E-44CF-8DD5-F712D34EB17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0" name="Text Box 1">
          <a:extLst>
            <a:ext uri="{FF2B5EF4-FFF2-40B4-BE49-F238E27FC236}">
              <a16:creationId xmlns:a16="http://schemas.microsoft.com/office/drawing/2014/main" id="{F7FA8F35-AF74-42A6-9EE4-345278006E8A}"/>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1" name="Text Box 1">
          <a:extLst>
            <a:ext uri="{FF2B5EF4-FFF2-40B4-BE49-F238E27FC236}">
              <a16:creationId xmlns:a16="http://schemas.microsoft.com/office/drawing/2014/main" id="{AFBDC1E7-7CC1-4B18-9478-9E13D1B2655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2" name="Text Box 1">
          <a:extLst>
            <a:ext uri="{FF2B5EF4-FFF2-40B4-BE49-F238E27FC236}">
              <a16:creationId xmlns:a16="http://schemas.microsoft.com/office/drawing/2014/main" id="{3CC4F980-132D-4B96-AA24-FC48695EB9B7}"/>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3" name="Text Box 1">
          <a:extLst>
            <a:ext uri="{FF2B5EF4-FFF2-40B4-BE49-F238E27FC236}">
              <a16:creationId xmlns:a16="http://schemas.microsoft.com/office/drawing/2014/main" id="{4FFF1928-9B79-4751-BE4B-1CABF7D74A53}"/>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38099</xdr:rowOff>
    </xdr:to>
    <xdr:sp macro="" textlink="">
      <xdr:nvSpPr>
        <xdr:cNvPr id="104" name="Text Box 1">
          <a:extLst>
            <a:ext uri="{FF2B5EF4-FFF2-40B4-BE49-F238E27FC236}">
              <a16:creationId xmlns:a16="http://schemas.microsoft.com/office/drawing/2014/main" id="{A9B1F060-8EB9-4340-9F41-B0413ABF884B}"/>
            </a:ext>
          </a:extLst>
        </xdr:cNvPr>
        <xdr:cNvSpPr txBox="1">
          <a:spLocks noChangeArrowheads="1"/>
        </xdr:cNvSpPr>
      </xdr:nvSpPr>
      <xdr:spPr bwMode="auto">
        <a:xfrm>
          <a:off x="8601075" y="5438775"/>
          <a:ext cx="9525" cy="190499"/>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5" name="Text Box 1">
          <a:extLst>
            <a:ext uri="{FF2B5EF4-FFF2-40B4-BE49-F238E27FC236}">
              <a16:creationId xmlns:a16="http://schemas.microsoft.com/office/drawing/2014/main" id="{17C3B2BF-4AC3-4730-A19F-DB0EAFD2A01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6" name="Text Box 1">
          <a:extLst>
            <a:ext uri="{FF2B5EF4-FFF2-40B4-BE49-F238E27FC236}">
              <a16:creationId xmlns:a16="http://schemas.microsoft.com/office/drawing/2014/main" id="{838D0CA7-244C-4FB8-B915-F39C07B271C5}"/>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7" name="Text Box 1">
          <a:extLst>
            <a:ext uri="{FF2B5EF4-FFF2-40B4-BE49-F238E27FC236}">
              <a16:creationId xmlns:a16="http://schemas.microsoft.com/office/drawing/2014/main" id="{BF52012C-AEB5-4D41-B313-C64497364859}"/>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twoCellAnchor editAs="oneCell">
    <xdr:from>
      <xdr:col>0</xdr:col>
      <xdr:colOff>0</xdr:colOff>
      <xdr:row>36</xdr:row>
      <xdr:rowOff>0</xdr:rowOff>
    </xdr:from>
    <xdr:to>
      <xdr:col>0</xdr:col>
      <xdr:colOff>9525</xdr:colOff>
      <xdr:row>37</xdr:row>
      <xdr:rowOff>66674</xdr:rowOff>
    </xdr:to>
    <xdr:sp macro="" textlink="">
      <xdr:nvSpPr>
        <xdr:cNvPr id="108" name="Text Box 1">
          <a:extLst>
            <a:ext uri="{FF2B5EF4-FFF2-40B4-BE49-F238E27FC236}">
              <a16:creationId xmlns:a16="http://schemas.microsoft.com/office/drawing/2014/main" id="{FA374D43-32A0-4B4F-A53F-695CA060EE9E}"/>
            </a:ext>
          </a:extLst>
        </xdr:cNvPr>
        <xdr:cNvSpPr txBox="1">
          <a:spLocks noChangeArrowheads="1"/>
        </xdr:cNvSpPr>
      </xdr:nvSpPr>
      <xdr:spPr bwMode="auto">
        <a:xfrm>
          <a:off x="8601075" y="5438775"/>
          <a:ext cx="9525" cy="219074"/>
        </a:xfrm>
        <a:prstGeom prst="rect">
          <a:avLst/>
        </a:prstGeom>
        <a:noFill/>
        <a:ln w="9525">
          <a:noFill/>
          <a:miter lim="800000"/>
          <a:headEnd/>
          <a:tailEnd/>
        </a:ln>
      </xdr:spPr>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8</xdr:row>
      <xdr:rowOff>161924</xdr:rowOff>
    </xdr:from>
    <xdr:to>
      <xdr:col>5</xdr:col>
      <xdr:colOff>304800</xdr:colOff>
      <xdr:row>25</xdr:row>
      <xdr:rowOff>152399</xdr:rowOff>
    </xdr:to>
    <xdr:graphicFrame macro="">
      <xdr:nvGraphicFramePr>
        <xdr:cNvPr id="2" name="Chart 1">
          <a:extLst>
            <a:ext uri="{FF2B5EF4-FFF2-40B4-BE49-F238E27FC236}">
              <a16:creationId xmlns:a16="http://schemas.microsoft.com/office/drawing/2014/main" id="{B86378D1-19AD-4684-9CA0-4518B4BE60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475</xdr:colOff>
      <xdr:row>9</xdr:row>
      <xdr:rowOff>47624</xdr:rowOff>
    </xdr:from>
    <xdr:to>
      <xdr:col>11</xdr:col>
      <xdr:colOff>66675</xdr:colOff>
      <xdr:row>26</xdr:row>
      <xdr:rowOff>38099</xdr:rowOff>
    </xdr:to>
    <xdr:graphicFrame macro="">
      <xdr:nvGraphicFramePr>
        <xdr:cNvPr id="3" name="Chart 2">
          <a:extLst>
            <a:ext uri="{FF2B5EF4-FFF2-40B4-BE49-F238E27FC236}">
              <a16:creationId xmlns:a16="http://schemas.microsoft.com/office/drawing/2014/main" id="{23688185-A60C-4F58-A53F-CB057D23E6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85750</xdr:colOff>
      <xdr:row>9</xdr:row>
      <xdr:rowOff>9524</xdr:rowOff>
    </xdr:from>
    <xdr:to>
      <xdr:col>16</xdr:col>
      <xdr:colOff>590550</xdr:colOff>
      <xdr:row>25</xdr:row>
      <xdr:rowOff>161924</xdr:rowOff>
    </xdr:to>
    <xdr:graphicFrame macro="">
      <xdr:nvGraphicFramePr>
        <xdr:cNvPr id="4" name="Chart 3">
          <a:extLst>
            <a:ext uri="{FF2B5EF4-FFF2-40B4-BE49-F238E27FC236}">
              <a16:creationId xmlns:a16="http://schemas.microsoft.com/office/drawing/2014/main" id="{96A0C050-712B-4416-BE1D-B2994E474C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3350</xdr:colOff>
      <xdr:row>26</xdr:row>
      <xdr:rowOff>114300</xdr:rowOff>
    </xdr:from>
    <xdr:to>
      <xdr:col>16</xdr:col>
      <xdr:colOff>304800</xdr:colOff>
      <xdr:row>29</xdr:row>
      <xdr:rowOff>19050</xdr:rowOff>
    </xdr:to>
    <xdr:sp macro="" textlink="">
      <xdr:nvSpPr>
        <xdr:cNvPr id="5" name="TextBox 4">
          <a:extLst>
            <a:ext uri="{FF2B5EF4-FFF2-40B4-BE49-F238E27FC236}">
              <a16:creationId xmlns:a16="http://schemas.microsoft.com/office/drawing/2014/main" id="{80037DA8-43B5-4964-A4A6-EA3D8B4AC058}"/>
            </a:ext>
          </a:extLst>
        </xdr:cNvPr>
        <xdr:cNvSpPr txBox="1"/>
      </xdr:nvSpPr>
      <xdr:spPr>
        <a:xfrm>
          <a:off x="742950" y="4324350"/>
          <a:ext cx="93154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PMingLiU" panose="02020500000000000000" pitchFamily="18" charset="-120"/>
              <a:cs typeface="Helvetica" panose="020B0604020202020204" pitchFamily="34" charset="0"/>
            </a:rPr>
            <a:t>Source: IMF Fiscal Affairs Department, Investment and Capital Stock Database.</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pPr marL="0" marR="0" indent="0">
            <a:lnSpc>
              <a:spcPct val="110000"/>
            </a:lnSpc>
            <a:spcBef>
              <a:spcPts val="0"/>
            </a:spcBef>
            <a:spcAft>
              <a:spcPts val="600"/>
            </a:spcAft>
          </a:pPr>
          <a:r>
            <a:rPr lang="en-US" sz="800" b="0" i="0" u="none" strike="noStrike" baseline="0">
              <a:latin typeface="HelveticaNeueLTCom-Cn"/>
            </a:rPr>
            <a:t>Note: “Public investment” refers to gross fixed capital formation. PPP = purchasing power parity.</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twoCellAnchor>
    <xdr:from>
      <xdr:col>0</xdr:col>
      <xdr:colOff>514350</xdr:colOff>
      <xdr:row>1</xdr:row>
      <xdr:rowOff>38100</xdr:rowOff>
    </xdr:from>
    <xdr:to>
      <xdr:col>16</xdr:col>
      <xdr:colOff>76200</xdr:colOff>
      <xdr:row>4</xdr:row>
      <xdr:rowOff>28575</xdr:rowOff>
    </xdr:to>
    <xdr:sp macro="" textlink="">
      <xdr:nvSpPr>
        <xdr:cNvPr id="6" name="TextBox 5">
          <a:extLst>
            <a:ext uri="{FF2B5EF4-FFF2-40B4-BE49-F238E27FC236}">
              <a16:creationId xmlns:a16="http://schemas.microsoft.com/office/drawing/2014/main" id="{EE2BBBC8-7361-4EAA-A85E-5B2B2B490525}"/>
            </a:ext>
          </a:extLst>
        </xdr:cNvPr>
        <xdr:cNvSpPr txBox="1"/>
      </xdr:nvSpPr>
      <xdr:spPr>
        <a:xfrm>
          <a:off x="514350" y="200025"/>
          <a:ext cx="931545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b="1">
              <a:solidFill>
                <a:srgbClr val="C4122F"/>
              </a:solidFill>
              <a:effectLst/>
              <a:latin typeface="HelveticaNeueLT Std Cn" panose="020B0506030502030204"/>
              <a:ea typeface="Calibri" panose="020F0502020204030204" pitchFamily="34" charset="0"/>
              <a:cs typeface="Arial" panose="020B0604020202020204" pitchFamily="34" charset="0"/>
            </a:rPr>
            <a:t>Figure 1.28. Public Capital Stock and Investment, 1995–2015</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a:p>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r>
            <a:rPr lang="en-US" sz="1000" i="1">
              <a:solidFill>
                <a:srgbClr val="C4122F"/>
              </a:solidFill>
              <a:effectLst/>
              <a:latin typeface="HelveticaNeueLT Std Cn" panose="020B0506030502030204"/>
              <a:ea typeface="Calibri" panose="020F0502020204030204" pitchFamily="34" charset="0"/>
              <a:cs typeface="Arial" panose="020B0604020202020204" pitchFamily="34" charset="0"/>
            </a:rPr>
            <a:t>2001 PPP-adjusted, in percent of GDP</a:t>
          </a:r>
          <a:r>
            <a:rPr lang="en-US" sz="1000">
              <a:solidFill>
                <a:srgbClr val="C4122F"/>
              </a:solidFill>
              <a:effectLst/>
              <a:latin typeface="HelveticaNeueLT Std Cn" panose="020B0506030502030204"/>
              <a:ea typeface="Calibri" panose="020F0502020204030204" pitchFamily="34" charset="0"/>
              <a:cs typeface="Arial" panose="020B0604020202020204" pitchFamily="34" charset="0"/>
            </a:rPr>
            <a:t>)</a:t>
          </a:r>
          <a:endParaRPr lang="en-US" sz="1000" b="0">
            <a:latin typeface="HelveticaNeueLT Std Cn" panose="020B0506030502030204" pitchFamily="34" charset="0"/>
            <a:cs typeface="Arial" panose="020B0604020202020204" pitchFamily="34" charset="0"/>
          </a:endParaRPr>
        </a:p>
      </xdr:txBody>
    </xdr:sp>
    <xdr:clientData/>
  </xdr:twoCellAnchor>
  <xdr:twoCellAnchor>
    <xdr:from>
      <xdr:col>1</xdr:col>
      <xdr:colOff>0</xdr:colOff>
      <xdr:row>4</xdr:row>
      <xdr:rowOff>0</xdr:rowOff>
    </xdr:from>
    <xdr:to>
      <xdr:col>16</xdr:col>
      <xdr:colOff>171450</xdr:colOff>
      <xdr:row>6</xdr:row>
      <xdr:rowOff>66675</xdr:rowOff>
    </xdr:to>
    <xdr:sp macro="" textlink="">
      <xdr:nvSpPr>
        <xdr:cNvPr id="7" name="TextBox 6">
          <a:extLst>
            <a:ext uri="{FF2B5EF4-FFF2-40B4-BE49-F238E27FC236}">
              <a16:creationId xmlns:a16="http://schemas.microsoft.com/office/drawing/2014/main" id="{6E65950D-10C2-47E3-BA6B-D1B7DF402EE3}"/>
            </a:ext>
          </a:extLst>
        </xdr:cNvPr>
        <xdr:cNvSpPr txBox="1"/>
      </xdr:nvSpPr>
      <xdr:spPr>
        <a:xfrm>
          <a:off x="609600" y="647700"/>
          <a:ext cx="93154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Over the past decade gross public investment has been insufficient to expand the public capital stock.</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381250</xdr:colOff>
      <xdr:row>20</xdr:row>
      <xdr:rowOff>95251</xdr:rowOff>
    </xdr:from>
    <xdr:to>
      <xdr:col>5</xdr:col>
      <xdr:colOff>247650</xdr:colOff>
      <xdr:row>22</xdr:row>
      <xdr:rowOff>122504</xdr:rowOff>
    </xdr:to>
    <xdr:sp macro="" textlink="">
      <xdr:nvSpPr>
        <xdr:cNvPr id="2" name="Text Box 4">
          <a:extLst>
            <a:ext uri="{FF2B5EF4-FFF2-40B4-BE49-F238E27FC236}">
              <a16:creationId xmlns:a16="http://schemas.microsoft.com/office/drawing/2014/main" id="{97A7DF25-BB8B-41D8-B635-9ADC956B09BC}"/>
            </a:ext>
          </a:extLst>
        </xdr:cNvPr>
        <xdr:cNvSpPr txBox="1">
          <a:spLocks noChangeArrowheads="1"/>
        </xdr:cNvSpPr>
      </xdr:nvSpPr>
      <xdr:spPr bwMode="auto">
        <a:xfrm>
          <a:off x="2381250" y="3905251"/>
          <a:ext cx="3200400" cy="408253"/>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algn="l">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World Bank, World Development Indicators.</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a:effectLst/>
              <a:latin typeface="HelveticaNeueLT Std Cn" panose="020B0506030502030204"/>
              <a:ea typeface="Calibri" panose="020F0502020204030204" pitchFamily="34" charset="0"/>
              <a:cs typeface="Helvetica" panose="020B0604020202020204" pitchFamily="34" charset="0"/>
            </a:rPr>
            <a:t>Note: AEs: advanced economies; EMMIEs: emerging market and middle-income economies; LIDCs: low-income developing countries.</a:t>
          </a:r>
          <a:endParaRPr lang="en-US" sz="800" b="0" i="0" u="none" strike="noStrike" baseline="0">
            <a:solidFill>
              <a:schemeClr val="tx1"/>
            </a:solidFill>
            <a:latin typeface="HelveticaNeueLT Std Cn" panose="020B0506030502030204" pitchFamily="34" charset="0"/>
            <a:cs typeface="Arial" panose="020B0604020202020204" pitchFamily="34" charset="0"/>
          </a:endParaRPr>
        </a:p>
      </xdr:txBody>
    </xdr:sp>
    <xdr:clientData/>
  </xdr:twoCellAnchor>
  <xdr:twoCellAnchor>
    <xdr:from>
      <xdr:col>0</xdr:col>
      <xdr:colOff>2238376</xdr:colOff>
      <xdr:row>1</xdr:row>
      <xdr:rowOff>19050</xdr:rowOff>
    </xdr:from>
    <xdr:to>
      <xdr:col>4</xdr:col>
      <xdr:colOff>438150</xdr:colOff>
      <xdr:row>4</xdr:row>
      <xdr:rowOff>0</xdr:rowOff>
    </xdr:to>
    <xdr:sp macro="" textlink="">
      <xdr:nvSpPr>
        <xdr:cNvPr id="3" name="TextBox 2">
          <a:extLst>
            <a:ext uri="{FF2B5EF4-FFF2-40B4-BE49-F238E27FC236}">
              <a16:creationId xmlns:a16="http://schemas.microsoft.com/office/drawing/2014/main" id="{22BEEDA9-5302-4764-9072-7F3D2EFA40E8}"/>
            </a:ext>
          </a:extLst>
        </xdr:cNvPr>
        <xdr:cNvSpPr txBox="1"/>
      </xdr:nvSpPr>
      <xdr:spPr>
        <a:xfrm>
          <a:off x="2238376" y="209550"/>
          <a:ext cx="2800349"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29. Individuals Using the Internet, 1990-2016</a:t>
          </a:r>
        </a:p>
        <a:p>
          <a:pPr algn="l"/>
          <a:r>
            <a:rPr lang="en-US" sz="900" b="0" i="1" baseline="0">
              <a:solidFill>
                <a:srgbClr val="C4122F"/>
              </a:solidFill>
              <a:latin typeface="HelveticaNeueLT Std Cn" panose="020B0506030502030204" pitchFamily="34" charset="0"/>
              <a:cs typeface="Arial" panose="020B0604020202020204" pitchFamily="34" charset="0"/>
            </a:rPr>
            <a:t>(Percent of population)</a:t>
          </a:r>
          <a:endParaRPr lang="en-US" sz="9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0</xdr:col>
      <xdr:colOff>2295526</xdr:colOff>
      <xdr:row>5</xdr:row>
      <xdr:rowOff>104776</xdr:rowOff>
    </xdr:from>
    <xdr:to>
      <xdr:col>4</xdr:col>
      <xdr:colOff>438151</xdr:colOff>
      <xdr:row>19</xdr:row>
      <xdr:rowOff>180976</xdr:rowOff>
    </xdr:to>
    <xdr:graphicFrame macro="">
      <xdr:nvGraphicFramePr>
        <xdr:cNvPr id="4" name="Chart 3">
          <a:extLst>
            <a:ext uri="{FF2B5EF4-FFF2-40B4-BE49-F238E27FC236}">
              <a16:creationId xmlns:a16="http://schemas.microsoft.com/office/drawing/2014/main" id="{82E576EB-AA30-4CB9-88FB-726496FE0A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52675</xdr:colOff>
      <xdr:row>3</xdr:row>
      <xdr:rowOff>161925</xdr:rowOff>
    </xdr:from>
    <xdr:to>
      <xdr:col>4</xdr:col>
      <xdr:colOff>276225</xdr:colOff>
      <xdr:row>5</xdr:row>
      <xdr:rowOff>95250</xdr:rowOff>
    </xdr:to>
    <xdr:sp macro="" textlink="">
      <xdr:nvSpPr>
        <xdr:cNvPr id="5" name="Text Box 4">
          <a:extLst>
            <a:ext uri="{FF2B5EF4-FFF2-40B4-BE49-F238E27FC236}">
              <a16:creationId xmlns:a16="http://schemas.microsoft.com/office/drawing/2014/main" id="{8AE07102-6980-41BF-B54B-320BE8B4DE3E}"/>
            </a:ext>
          </a:extLst>
        </xdr:cNvPr>
        <xdr:cNvSpPr txBox="1">
          <a:spLocks noChangeArrowheads="1"/>
        </xdr:cNvSpPr>
      </xdr:nvSpPr>
      <xdr:spPr bwMode="auto">
        <a:xfrm>
          <a:off x="2352675" y="733425"/>
          <a:ext cx="2524125" cy="314325"/>
        </a:xfrm>
        <a:prstGeom prst="rect">
          <a:avLst/>
        </a:prstGeom>
        <a:noFill/>
        <a:ln w="9525">
          <a:noFill/>
          <a:miter lim="800000"/>
          <a:headEnd/>
          <a:tailEnd/>
        </a:ln>
      </xdr:spPr>
      <xdr:txBody>
        <a:bodyPr wrap="square" lIns="45720" tIns="36576" rIns="0" bIns="0" anchor="t"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000">
              <a:effectLst/>
              <a:latin typeface="HelveticaNeueLT Std Cn" panose="020B0506030502030204"/>
              <a:ea typeface="Calibri" panose="020F0502020204030204" pitchFamily="34" charset="0"/>
              <a:cs typeface="Arial" panose="020B0604020202020204" pitchFamily="34" charset="0"/>
            </a:rPr>
            <a:t>Internet usage in developing economies lags the rest of the world.</a:t>
          </a:r>
          <a:endParaRPr lang="en-US" sz="1000" b="0" i="0" u="none" strike="noStrike" baseline="0">
            <a:solidFill>
              <a:schemeClr val="tx1"/>
            </a:solidFill>
            <a:latin typeface="HelveticaNeueLT Std Cn" panose="020B0506030502030204" pitchFamily="34" charset="0"/>
            <a:cs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457200</xdr:colOff>
      <xdr:row>6</xdr:row>
      <xdr:rowOff>188180</xdr:rowOff>
    </xdr:from>
    <xdr:to>
      <xdr:col>7</xdr:col>
      <xdr:colOff>457200</xdr:colOff>
      <xdr:row>21</xdr:row>
      <xdr:rowOff>73880</xdr:rowOff>
    </xdr:to>
    <xdr:graphicFrame macro="">
      <xdr:nvGraphicFramePr>
        <xdr:cNvPr id="2" name="Chart 1">
          <a:extLst>
            <a:ext uri="{FF2B5EF4-FFF2-40B4-BE49-F238E27FC236}">
              <a16:creationId xmlns:a16="http://schemas.microsoft.com/office/drawing/2014/main" id="{7F4819C6-9A39-4744-92C6-A39BAD078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4513</xdr:colOff>
      <xdr:row>1</xdr:row>
      <xdr:rowOff>152400</xdr:rowOff>
    </xdr:from>
    <xdr:to>
      <xdr:col>17</xdr:col>
      <xdr:colOff>376838</xdr:colOff>
      <xdr:row>4</xdr:row>
      <xdr:rowOff>57150</xdr:rowOff>
    </xdr:to>
    <xdr:sp macro="" textlink="">
      <xdr:nvSpPr>
        <xdr:cNvPr id="3" name="TextBox 2">
          <a:extLst>
            <a:ext uri="{FF2B5EF4-FFF2-40B4-BE49-F238E27FC236}">
              <a16:creationId xmlns:a16="http://schemas.microsoft.com/office/drawing/2014/main" id="{E3108532-4B7F-4D68-BD8B-0688D243CB06}"/>
            </a:ext>
          </a:extLst>
        </xdr:cNvPr>
        <xdr:cNvSpPr txBox="1"/>
      </xdr:nvSpPr>
      <xdr:spPr>
        <a:xfrm>
          <a:off x="1283713" y="342900"/>
          <a:ext cx="945632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30. Tax Revenue, 2017</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590550</xdr:colOff>
      <xdr:row>21</xdr:row>
      <xdr:rowOff>104775</xdr:rowOff>
    </xdr:from>
    <xdr:to>
      <xdr:col>7</xdr:col>
      <xdr:colOff>428625</xdr:colOff>
      <xdr:row>24</xdr:row>
      <xdr:rowOff>133350</xdr:rowOff>
    </xdr:to>
    <xdr:sp macro="" textlink="">
      <xdr:nvSpPr>
        <xdr:cNvPr id="4" name="TextBox 3">
          <a:extLst>
            <a:ext uri="{FF2B5EF4-FFF2-40B4-BE49-F238E27FC236}">
              <a16:creationId xmlns:a16="http://schemas.microsoft.com/office/drawing/2014/main" id="{54FF74D8-8F82-4C37-AFF8-CA53A5E5B024}"/>
            </a:ext>
          </a:extLst>
        </xdr:cNvPr>
        <xdr:cNvSpPr txBox="1"/>
      </xdr:nvSpPr>
      <xdr:spPr>
        <a:xfrm>
          <a:off x="1200150" y="4105275"/>
          <a:ext cx="3495675"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Gaspar and others (2019).</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a:effectLst/>
              <a:latin typeface="HelveticaNeueLT Std Cn" panose="020B0506030502030204"/>
              <a:ea typeface="Calibri" panose="020F0502020204030204" pitchFamily="34" charset="0"/>
              <a:cs typeface="Helvetica" panose="020B0604020202020204" pitchFamily="34" charset="0"/>
            </a:rPr>
            <a:t>Note: AEs: advanced economies; EMMIEs: emerging market and middle-income economies; LIDCs: low-income developing countries.</a:t>
          </a:r>
          <a:endParaRPr lang="en-US" sz="800" b="0">
            <a:latin typeface="HelveticaNeueLT Std Cn" panose="020B0506030502030204" pitchFamily="34" charset="0"/>
            <a:cs typeface="Arial" panose="020B0604020202020204" pitchFamily="34" charset="0"/>
          </a:endParaRPr>
        </a:p>
      </xdr:txBody>
    </xdr:sp>
    <xdr:clientData/>
  </xdr:twoCellAnchor>
  <xdr:twoCellAnchor>
    <xdr:from>
      <xdr:col>2</xdr:col>
      <xdr:colOff>74038</xdr:colOff>
      <xdr:row>4</xdr:row>
      <xdr:rowOff>19050</xdr:rowOff>
    </xdr:from>
    <xdr:to>
      <xdr:col>7</xdr:col>
      <xdr:colOff>397888</xdr:colOff>
      <xdr:row>6</xdr:row>
      <xdr:rowOff>142875</xdr:rowOff>
    </xdr:to>
    <xdr:sp macro="" textlink="">
      <xdr:nvSpPr>
        <xdr:cNvPr id="5" name="TextBox 4">
          <a:extLst>
            <a:ext uri="{FF2B5EF4-FFF2-40B4-BE49-F238E27FC236}">
              <a16:creationId xmlns:a16="http://schemas.microsoft.com/office/drawing/2014/main" id="{23D04491-707F-42C8-A3CE-4DD6271ED51B}"/>
            </a:ext>
          </a:extLst>
        </xdr:cNvPr>
        <xdr:cNvSpPr txBox="1"/>
      </xdr:nvSpPr>
      <xdr:spPr>
        <a:xfrm>
          <a:off x="1293238" y="781050"/>
          <a:ext cx="3371850"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Room exists to boost tax revenues in emerging market and developing economies.</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53.xml><?xml version="1.0" encoding="utf-8"?>
<c:userShapes xmlns:c="http://schemas.openxmlformats.org/drawingml/2006/chart">
  <cdr:relSizeAnchor xmlns:cdr="http://schemas.openxmlformats.org/drawingml/2006/chartDrawing">
    <cdr:from>
      <cdr:x>0.40193</cdr:x>
      <cdr:y>0.08131</cdr:y>
    </cdr:from>
    <cdr:to>
      <cdr:x>0.40304</cdr:x>
      <cdr:y>0.77633</cdr:y>
    </cdr:to>
    <cdr:cxnSp macro="">
      <cdr:nvCxnSpPr>
        <cdr:cNvPr id="2" name="Straight Connector 1">
          <a:extLst xmlns:a="http://schemas.openxmlformats.org/drawingml/2006/main">
            <a:ext uri="{FF2B5EF4-FFF2-40B4-BE49-F238E27FC236}">
              <a16:creationId xmlns:a16="http://schemas.microsoft.com/office/drawing/2014/main" id="{6E424FC9-D85A-4852-8904-9C5D2F8AFA7F}"/>
            </a:ext>
          </a:extLst>
        </cdr:cNvPr>
        <cdr:cNvCxnSpPr/>
      </cdr:nvCxnSpPr>
      <cdr:spPr>
        <a:xfrm xmlns:a="http://schemas.openxmlformats.org/drawingml/2006/main">
          <a:off x="2191478" y="269113"/>
          <a:ext cx="6075" cy="2300188"/>
        </a:xfrm>
        <a:prstGeom xmlns:a="http://schemas.openxmlformats.org/drawingml/2006/main" prst="line">
          <a:avLst/>
        </a:prstGeom>
        <a:ln xmlns:a="http://schemas.openxmlformats.org/drawingml/2006/main" w="19050">
          <a:solidFill>
            <a:schemeClr val="accent3">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161</cdr:x>
      <cdr:y>0.0191</cdr:y>
    </cdr:from>
    <cdr:to>
      <cdr:x>0.4592</cdr:x>
      <cdr:y>0.11979</cdr:y>
    </cdr:to>
    <cdr:sp macro="" textlink="">
      <cdr:nvSpPr>
        <cdr:cNvPr id="3" name="TextBox 1">
          <a:extLst xmlns:a="http://schemas.openxmlformats.org/drawingml/2006/main">
            <a:ext uri="{FF2B5EF4-FFF2-40B4-BE49-F238E27FC236}">
              <a16:creationId xmlns:a16="http://schemas.microsoft.com/office/drawing/2014/main" id="{CA619F21-B48E-4659-B94B-1984B333CEB6}"/>
            </a:ext>
          </a:extLst>
        </cdr:cNvPr>
        <cdr:cNvSpPr txBox="1"/>
      </cdr:nvSpPr>
      <cdr:spPr>
        <a:xfrm xmlns:a="http://schemas.openxmlformats.org/drawingml/2006/main">
          <a:off x="517968" y="52395"/>
          <a:ext cx="1161617" cy="2762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chemeClr val="accent3">
                  <a:lumMod val="50000"/>
                </a:schemeClr>
              </a:solidFill>
              <a:latin typeface="HelveticaNeueLT Std Cn" panose="020B0506030502030204" pitchFamily="34" charset="0"/>
              <a:cs typeface="Segoe UI" panose="020B0502040204020203" pitchFamily="34" charset="0"/>
            </a:rPr>
            <a:t>LIDCs median :15</a:t>
          </a:r>
        </a:p>
      </cdr:txBody>
    </cdr:sp>
  </cdr:relSizeAnchor>
  <cdr:relSizeAnchor xmlns:cdr="http://schemas.openxmlformats.org/drawingml/2006/chartDrawing">
    <cdr:from>
      <cdr:x>0.46294</cdr:x>
      <cdr:y>0.08956</cdr:y>
    </cdr:from>
    <cdr:to>
      <cdr:x>0.46343</cdr:x>
      <cdr:y>0.77633</cdr:y>
    </cdr:to>
    <cdr:cxnSp macro="">
      <cdr:nvCxnSpPr>
        <cdr:cNvPr id="4" name="Straight Connector 3">
          <a:extLst xmlns:a="http://schemas.openxmlformats.org/drawingml/2006/main">
            <a:ext uri="{FF2B5EF4-FFF2-40B4-BE49-F238E27FC236}">
              <a16:creationId xmlns:a16="http://schemas.microsoft.com/office/drawing/2014/main" id="{F3E71C40-0962-479F-BF03-921442FE968D}"/>
            </a:ext>
          </a:extLst>
        </cdr:cNvPr>
        <cdr:cNvCxnSpPr/>
      </cdr:nvCxnSpPr>
      <cdr:spPr>
        <a:xfrm xmlns:a="http://schemas.openxmlformats.org/drawingml/2006/main" flipH="1">
          <a:off x="2524124" y="296393"/>
          <a:ext cx="2654" cy="2272908"/>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142</cdr:x>
      <cdr:y>0.01972</cdr:y>
    </cdr:from>
    <cdr:to>
      <cdr:x>0.73698</cdr:x>
      <cdr:y>0.11044</cdr:y>
    </cdr:to>
    <cdr:sp macro="" textlink="">
      <cdr:nvSpPr>
        <cdr:cNvPr id="5" name="TextBox 1">
          <a:extLst xmlns:a="http://schemas.openxmlformats.org/drawingml/2006/main">
            <a:ext uri="{FF2B5EF4-FFF2-40B4-BE49-F238E27FC236}">
              <a16:creationId xmlns:a16="http://schemas.microsoft.com/office/drawing/2014/main" id="{8C026FD0-C4EF-4B27-B2DF-26EAF54C6742}"/>
            </a:ext>
          </a:extLst>
        </cdr:cNvPr>
        <cdr:cNvSpPr txBox="1"/>
      </cdr:nvSpPr>
      <cdr:spPr>
        <a:xfrm xmlns:a="http://schemas.openxmlformats.org/drawingml/2006/main">
          <a:off x="1395085" y="54090"/>
          <a:ext cx="1300496" cy="2488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C00000"/>
              </a:solidFill>
              <a:latin typeface="HelveticaNeueLT Std Cn" panose="020B0506030502030204" pitchFamily="34" charset="0"/>
              <a:cs typeface="Segoe UI" panose="020B0502040204020203" pitchFamily="34" charset="0"/>
            </a:rPr>
            <a:t>EMMIEs</a:t>
          </a:r>
          <a:r>
            <a:rPr lang="en-US" sz="800" baseline="0">
              <a:solidFill>
                <a:srgbClr val="C00000"/>
              </a:solidFill>
              <a:latin typeface="HelveticaNeueLT Std Cn" panose="020B0506030502030204" pitchFamily="34" charset="0"/>
              <a:cs typeface="Segoe UI" panose="020B0502040204020203" pitchFamily="34" charset="0"/>
            </a:rPr>
            <a:t> </a:t>
          </a:r>
          <a:r>
            <a:rPr lang="en-US" sz="800">
              <a:solidFill>
                <a:srgbClr val="C00000"/>
              </a:solidFill>
              <a:latin typeface="HelveticaNeueLT Std Cn" panose="020B0506030502030204" pitchFamily="34" charset="0"/>
              <a:cs typeface="Segoe UI" panose="020B0502040204020203" pitchFamily="34" charset="0"/>
            </a:rPr>
            <a:t>median: 18</a:t>
          </a:r>
        </a:p>
      </cdr:txBody>
    </cdr:sp>
  </cdr:relSizeAnchor>
  <cdr:relSizeAnchor xmlns:cdr="http://schemas.openxmlformats.org/drawingml/2006/chartDrawing">
    <cdr:from>
      <cdr:x>0.6586</cdr:x>
      <cdr:y>0.0872</cdr:y>
    </cdr:from>
    <cdr:to>
      <cdr:x>0.65867</cdr:x>
      <cdr:y>0.76976</cdr:y>
    </cdr:to>
    <cdr:cxnSp macro="">
      <cdr:nvCxnSpPr>
        <cdr:cNvPr id="6" name="Straight Connector 5">
          <a:extLst xmlns:a="http://schemas.openxmlformats.org/drawingml/2006/main">
            <a:ext uri="{FF2B5EF4-FFF2-40B4-BE49-F238E27FC236}">
              <a16:creationId xmlns:a16="http://schemas.microsoft.com/office/drawing/2014/main" id="{C31A6590-DF49-4CDA-B348-B41FE0A9AE4E}"/>
            </a:ext>
          </a:extLst>
        </cdr:cNvPr>
        <cdr:cNvCxnSpPr/>
      </cdr:nvCxnSpPr>
      <cdr:spPr>
        <a:xfrm xmlns:a="http://schemas.openxmlformats.org/drawingml/2006/main" flipH="1">
          <a:off x="3590924" y="288580"/>
          <a:ext cx="421" cy="2258949"/>
        </a:xfrm>
        <a:prstGeom xmlns:a="http://schemas.openxmlformats.org/drawingml/2006/main" prst="line">
          <a:avLst/>
        </a:prstGeom>
        <a:ln xmlns:a="http://schemas.openxmlformats.org/drawingml/2006/main" w="19050">
          <a:solidFill>
            <a:srgbClr val="00206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859</cdr:x>
      <cdr:y>0.01807</cdr:y>
    </cdr:from>
    <cdr:to>
      <cdr:x>0.9375</cdr:x>
      <cdr:y>0.09807</cdr:y>
    </cdr:to>
    <cdr:sp macro="" textlink="">
      <cdr:nvSpPr>
        <cdr:cNvPr id="7" name="TextBox 1">
          <a:extLst xmlns:a="http://schemas.openxmlformats.org/drawingml/2006/main">
            <a:ext uri="{FF2B5EF4-FFF2-40B4-BE49-F238E27FC236}">
              <a16:creationId xmlns:a16="http://schemas.microsoft.com/office/drawing/2014/main" id="{9519DDE3-02B9-47A5-89C6-53FF089B762F}"/>
            </a:ext>
          </a:extLst>
        </cdr:cNvPr>
        <cdr:cNvSpPr txBox="1"/>
      </cdr:nvSpPr>
      <cdr:spPr>
        <a:xfrm xmlns:a="http://schemas.openxmlformats.org/drawingml/2006/main">
          <a:off x="2372283" y="49564"/>
          <a:ext cx="1056717" cy="2194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2060"/>
              </a:solidFill>
              <a:latin typeface="HelveticaNeueLT Std Cn" panose="020B0506030502030204" pitchFamily="34" charset="0"/>
              <a:cs typeface="Segoe UI" panose="020B0502040204020203" pitchFamily="34" charset="0"/>
            </a:rPr>
            <a:t>AEs median: 26</a:t>
          </a:r>
        </a:p>
      </cdr:txBody>
    </cdr:sp>
  </cdr:relSizeAnchor>
</c:userShapes>
</file>

<file path=xl/drawings/drawing54.xml><?xml version="1.0" encoding="utf-8"?>
<xdr:wsDr xmlns:xdr="http://schemas.openxmlformats.org/drawingml/2006/spreadsheetDrawing" xmlns:a="http://schemas.openxmlformats.org/drawingml/2006/main">
  <xdr:twoCellAnchor>
    <xdr:from>
      <xdr:col>1</xdr:col>
      <xdr:colOff>495300</xdr:colOff>
      <xdr:row>3</xdr:row>
      <xdr:rowOff>152400</xdr:rowOff>
    </xdr:from>
    <xdr:to>
      <xdr:col>7</xdr:col>
      <xdr:colOff>495300</xdr:colOff>
      <xdr:row>18</xdr:row>
      <xdr:rowOff>38100</xdr:rowOff>
    </xdr:to>
    <xdr:graphicFrame macro="">
      <xdr:nvGraphicFramePr>
        <xdr:cNvPr id="2" name="Chart 1">
          <a:extLst>
            <a:ext uri="{FF2B5EF4-FFF2-40B4-BE49-F238E27FC236}">
              <a16:creationId xmlns:a16="http://schemas.microsoft.com/office/drawing/2014/main" id="{C1A6729E-BDBC-4ECB-AAC1-B28FA54EB9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7150</xdr:colOff>
      <xdr:row>1</xdr:row>
      <xdr:rowOff>19050</xdr:rowOff>
    </xdr:from>
    <xdr:to>
      <xdr:col>7</xdr:col>
      <xdr:colOff>361950</xdr:colOff>
      <xdr:row>3</xdr:row>
      <xdr:rowOff>114300</xdr:rowOff>
    </xdr:to>
    <xdr:sp macro="" textlink="">
      <xdr:nvSpPr>
        <xdr:cNvPr id="3" name="TextBox 2">
          <a:extLst>
            <a:ext uri="{FF2B5EF4-FFF2-40B4-BE49-F238E27FC236}">
              <a16:creationId xmlns:a16="http://schemas.microsoft.com/office/drawing/2014/main" id="{6242A194-CB89-4154-BCCD-BBB9ECD2C4F5}"/>
            </a:ext>
          </a:extLst>
        </xdr:cNvPr>
        <xdr:cNvSpPr txBox="1"/>
      </xdr:nvSpPr>
      <xdr:spPr>
        <a:xfrm>
          <a:off x="1276350" y="209550"/>
          <a:ext cx="33528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31. Energy Subsidies, 2017</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590550</xdr:colOff>
      <xdr:row>18</xdr:row>
      <xdr:rowOff>95250</xdr:rowOff>
    </xdr:from>
    <xdr:to>
      <xdr:col>7</xdr:col>
      <xdr:colOff>295275</xdr:colOff>
      <xdr:row>21</xdr:row>
      <xdr:rowOff>76200</xdr:rowOff>
    </xdr:to>
    <xdr:sp macro="" textlink="">
      <xdr:nvSpPr>
        <xdr:cNvPr id="4" name="TextBox 3">
          <a:extLst>
            <a:ext uri="{FF2B5EF4-FFF2-40B4-BE49-F238E27FC236}">
              <a16:creationId xmlns:a16="http://schemas.microsoft.com/office/drawing/2014/main" id="{A9D68803-B264-420E-AB67-5DFDCE18B772}"/>
            </a:ext>
          </a:extLst>
        </xdr:cNvPr>
        <xdr:cNvSpPr txBox="1"/>
      </xdr:nvSpPr>
      <xdr:spPr>
        <a:xfrm>
          <a:off x="1200150" y="3524250"/>
          <a:ext cx="3362325"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800">
              <a:effectLst/>
              <a:latin typeface="HelveticaNeueLT Std Cn" panose="020B0506030502030204"/>
              <a:ea typeface="Calibri" panose="020F0502020204030204" pitchFamily="34" charset="0"/>
              <a:cs typeface="Helvetica" panose="020B0604020202020204" pitchFamily="34" charset="0"/>
            </a:rPr>
            <a:t>Source: Coady and others,</a:t>
          </a:r>
          <a:r>
            <a:rPr lang="en-US" sz="800" baseline="0">
              <a:effectLst/>
              <a:latin typeface="HelveticaNeueLT Std Cn" panose="020B0506030502030204"/>
              <a:ea typeface="Calibri" panose="020F0502020204030204" pitchFamily="34" charset="0"/>
              <a:cs typeface="Helvetica" panose="020B0604020202020204" pitchFamily="34" charset="0"/>
            </a:rPr>
            <a:t> forthcoming.</a:t>
          </a:r>
          <a:endParaRPr lang="en-US" sz="1100">
            <a:effectLst/>
            <a:latin typeface="Garamond" panose="02020404030301010803" pitchFamily="18" charset="0"/>
            <a:ea typeface="Calibri" panose="020F0502020204030204" pitchFamily="34" charset="0"/>
            <a:cs typeface="Times New Roman" panose="02020603050405020304" pitchFamily="18" charset="0"/>
          </a:endParaRPr>
        </a:p>
        <a:p>
          <a:r>
            <a:rPr lang="en-US" sz="800">
              <a:effectLst/>
              <a:latin typeface="HelveticaNeueLT Std Cn" panose="020B0506030502030204"/>
              <a:ea typeface="Calibri" panose="020F0502020204030204" pitchFamily="34" charset="0"/>
              <a:cs typeface="Helvetica" panose="020B0604020202020204" pitchFamily="34" charset="0"/>
            </a:rPr>
            <a:t>Note: AEs: advanced economies; EMMIEs: emerging market and middle-income economies; LIDCs: low-income developing countries.</a:t>
          </a:r>
          <a:endParaRPr lang="en-US" sz="800" b="0">
            <a:latin typeface="HelveticaNeueLT Std Cn" panose="020B0506030502030204" pitchFamily="34" charset="0"/>
            <a:cs typeface="Arial" panose="020B0604020202020204" pitchFamily="34" charset="0"/>
          </a:endParaRPr>
        </a:p>
      </xdr:txBody>
    </xdr:sp>
    <xdr:clientData/>
  </xdr:twoCellAnchor>
  <xdr:twoCellAnchor>
    <xdr:from>
      <xdr:col>2</xdr:col>
      <xdr:colOff>47625</xdr:colOff>
      <xdr:row>2</xdr:row>
      <xdr:rowOff>161925</xdr:rowOff>
    </xdr:from>
    <xdr:to>
      <xdr:col>7</xdr:col>
      <xdr:colOff>371475</xdr:colOff>
      <xdr:row>4</xdr:row>
      <xdr:rowOff>95250</xdr:rowOff>
    </xdr:to>
    <xdr:sp macro="" textlink="">
      <xdr:nvSpPr>
        <xdr:cNvPr id="5" name="TextBox 4">
          <a:extLst>
            <a:ext uri="{FF2B5EF4-FFF2-40B4-BE49-F238E27FC236}">
              <a16:creationId xmlns:a16="http://schemas.microsoft.com/office/drawing/2014/main" id="{68DD4789-DCD8-4AAF-B4EA-2B06AC31E275}"/>
            </a:ext>
          </a:extLst>
        </xdr:cNvPr>
        <xdr:cNvSpPr txBox="1"/>
      </xdr:nvSpPr>
      <xdr:spPr>
        <a:xfrm>
          <a:off x="1266825" y="542925"/>
          <a:ext cx="3371850"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nSpc>
              <a:spcPct val="110000"/>
            </a:lnSpc>
            <a:spcBef>
              <a:spcPts val="0"/>
            </a:spcBef>
            <a:spcAft>
              <a:spcPts val="0"/>
            </a:spcAft>
          </a:pPr>
          <a:r>
            <a:rPr lang="en-US" sz="1000">
              <a:effectLst/>
              <a:latin typeface="HelveticaNeueLT Std Cn" panose="020B0506030502030204"/>
              <a:ea typeface="PMingLiU" panose="02020500000000000000" pitchFamily="18" charset="-120"/>
              <a:cs typeface="Arial" panose="020B0604020202020204" pitchFamily="34" charset="0"/>
            </a:rPr>
            <a:t>Energy subsidies are significant around the world.</a:t>
          </a:r>
          <a:endParaRPr lang="en-US" sz="1000">
            <a:effectLst/>
            <a:latin typeface="Garamond" panose="02020404030301010803" pitchFamily="18" charset="0"/>
            <a:ea typeface="Calibri" panose="020F0502020204030204" pitchFamily="34" charset="0"/>
            <a:cs typeface="Times New Roman" panose="02020603050405020304" pitchFamily="18" charset="0"/>
          </a:endParaRPr>
        </a:p>
      </xdr:txBody>
    </xdr:sp>
    <xdr:clientData/>
  </xdr:twoCellAnchor>
</xdr:wsDr>
</file>

<file path=xl/drawings/drawing55.xml><?xml version="1.0" encoding="utf-8"?>
<c:userShapes xmlns:c="http://schemas.openxmlformats.org/drawingml/2006/chart">
  <cdr:relSizeAnchor xmlns:cdr="http://schemas.openxmlformats.org/drawingml/2006/chartDrawing">
    <cdr:from>
      <cdr:x>0.17598</cdr:x>
      <cdr:y>0.61436</cdr:y>
    </cdr:from>
    <cdr:to>
      <cdr:x>0.2933</cdr:x>
      <cdr:y>0.70451</cdr:y>
    </cdr:to>
    <cdr:sp macro="" textlink="">
      <cdr:nvSpPr>
        <cdr:cNvPr id="2" name="TextBox 1">
          <a:extLst xmlns:a="http://schemas.openxmlformats.org/drawingml/2006/main">
            <a:ext uri="{FF2B5EF4-FFF2-40B4-BE49-F238E27FC236}">
              <a16:creationId xmlns:a16="http://schemas.microsoft.com/office/drawing/2014/main" id="{A0176542-B119-4A81-A5BE-676EDE6C9F02}"/>
            </a:ext>
          </a:extLst>
        </cdr:cNvPr>
        <cdr:cNvSpPr txBox="1"/>
      </cdr:nvSpPr>
      <cdr:spPr>
        <a:xfrm xmlns:a="http://schemas.openxmlformats.org/drawingml/2006/main">
          <a:off x="600071" y="1752609"/>
          <a:ext cx="400056"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Cn" panose="020B0506030502030204" pitchFamily="34" charset="0"/>
            </a:rPr>
            <a:t>1.7</a:t>
          </a:r>
        </a:p>
      </cdr:txBody>
    </cdr:sp>
  </cdr:relSizeAnchor>
  <cdr:relSizeAnchor xmlns:cdr="http://schemas.openxmlformats.org/drawingml/2006/chartDrawing">
    <cdr:from>
      <cdr:x>0.46927</cdr:x>
      <cdr:y>0.0768</cdr:y>
    </cdr:from>
    <cdr:to>
      <cdr:x>0.59497</cdr:x>
      <cdr:y>0.16027</cdr:y>
    </cdr:to>
    <cdr:sp macro="" textlink="">
      <cdr:nvSpPr>
        <cdr:cNvPr id="3" name="TextBox 2">
          <a:extLst xmlns:a="http://schemas.openxmlformats.org/drawingml/2006/main">
            <a:ext uri="{FF2B5EF4-FFF2-40B4-BE49-F238E27FC236}">
              <a16:creationId xmlns:a16="http://schemas.microsoft.com/office/drawing/2014/main" id="{7E147152-E33D-4C66-9B75-69705764860C}"/>
            </a:ext>
          </a:extLst>
        </cdr:cNvPr>
        <cdr:cNvSpPr txBox="1"/>
      </cdr:nvSpPr>
      <cdr:spPr>
        <a:xfrm xmlns:a="http://schemas.openxmlformats.org/drawingml/2006/main">
          <a:off x="1600187" y="219087"/>
          <a:ext cx="428631" cy="238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Cn" panose="020B0506030502030204" pitchFamily="34" charset="0"/>
            </a:rPr>
            <a:t>7.7</a:t>
          </a:r>
        </a:p>
      </cdr:txBody>
    </cdr:sp>
  </cdr:relSizeAnchor>
  <cdr:relSizeAnchor xmlns:cdr="http://schemas.openxmlformats.org/drawingml/2006/chartDrawing">
    <cdr:from>
      <cdr:x>0.75978</cdr:x>
      <cdr:y>0.43406</cdr:y>
    </cdr:from>
    <cdr:to>
      <cdr:x>0.8771</cdr:x>
      <cdr:y>0.50751</cdr:y>
    </cdr:to>
    <cdr:sp macro="" textlink="">
      <cdr:nvSpPr>
        <cdr:cNvPr id="4" name="TextBox 3">
          <a:extLst xmlns:a="http://schemas.openxmlformats.org/drawingml/2006/main">
            <a:ext uri="{FF2B5EF4-FFF2-40B4-BE49-F238E27FC236}">
              <a16:creationId xmlns:a16="http://schemas.microsoft.com/office/drawing/2014/main" id="{33119D85-DF1B-4A38-9276-7EA6AAFB4F91}"/>
            </a:ext>
          </a:extLst>
        </cdr:cNvPr>
        <cdr:cNvSpPr txBox="1"/>
      </cdr:nvSpPr>
      <cdr:spPr>
        <a:xfrm xmlns:a="http://schemas.openxmlformats.org/drawingml/2006/main">
          <a:off x="2590801" y="1238257"/>
          <a:ext cx="400055" cy="2095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solidFill>
                <a:sysClr val="windowText" lastClr="000000"/>
              </a:solidFill>
              <a:latin typeface="HelveticaNeueLT Std Cn" panose="020B0506030502030204" pitchFamily="34" charset="0"/>
            </a:rPr>
            <a:t>3.7</a:t>
          </a:r>
        </a:p>
      </cdr:txBody>
    </cdr:sp>
  </cdr:relSizeAnchor>
</c:userShapes>
</file>

<file path=xl/drawings/drawing56.xml><?xml version="1.0" encoding="utf-8"?>
<xdr:wsDr xmlns:xdr="http://schemas.openxmlformats.org/drawingml/2006/spreadsheetDrawing" xmlns:a="http://schemas.openxmlformats.org/drawingml/2006/main">
  <xdr:twoCellAnchor>
    <xdr:from>
      <xdr:col>1</xdr:col>
      <xdr:colOff>590551</xdr:colOff>
      <xdr:row>1</xdr:row>
      <xdr:rowOff>76200</xdr:rowOff>
    </xdr:from>
    <xdr:to>
      <xdr:col>8</xdr:col>
      <xdr:colOff>342901</xdr:colOff>
      <xdr:row>4</xdr:row>
      <xdr:rowOff>114300</xdr:rowOff>
    </xdr:to>
    <xdr:sp macro="" textlink="">
      <xdr:nvSpPr>
        <xdr:cNvPr id="2" name="TextBox 1">
          <a:extLst>
            <a:ext uri="{FF2B5EF4-FFF2-40B4-BE49-F238E27FC236}">
              <a16:creationId xmlns:a16="http://schemas.microsoft.com/office/drawing/2014/main" id="{B3EF93BE-17D9-4ECD-B4A7-6F52D56DE9A2}"/>
            </a:ext>
          </a:extLst>
        </xdr:cNvPr>
        <xdr:cNvSpPr txBox="1"/>
      </xdr:nvSpPr>
      <xdr:spPr>
        <a:xfrm>
          <a:off x="1200151" y="266700"/>
          <a:ext cx="4019550"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32. Additional Spending on the Sustainable Development Goals and Increased Tax Revenue, 2030 </a:t>
          </a:r>
        </a:p>
        <a:p>
          <a:pPr algn="l"/>
          <a:r>
            <a:rPr lang="en-US" sz="1000" b="0" i="1" baseline="0">
              <a:solidFill>
                <a:srgbClr val="C4122F"/>
              </a:solidFill>
              <a:latin typeface="HelveticaNeueLT Std Cn" panose="020B0506030502030204" pitchFamily="34" charset="0"/>
              <a:cs typeface="Arial" panose="020B0604020202020204" pitchFamily="34" charset="0"/>
            </a:rPr>
            <a:t>(Billions of 2016  US dollar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twoCellAnchor>
    <xdr:from>
      <xdr:col>1</xdr:col>
      <xdr:colOff>352425</xdr:colOff>
      <xdr:row>6</xdr:row>
      <xdr:rowOff>95250</xdr:rowOff>
    </xdr:from>
    <xdr:to>
      <xdr:col>8</xdr:col>
      <xdr:colOff>320448</xdr:colOff>
      <xdr:row>21</xdr:row>
      <xdr:rowOff>64977</xdr:rowOff>
    </xdr:to>
    <xdr:graphicFrame macro="">
      <xdr:nvGraphicFramePr>
        <xdr:cNvPr id="3" name="Chart 2">
          <a:extLst>
            <a:ext uri="{FF2B5EF4-FFF2-40B4-BE49-F238E27FC236}">
              <a16:creationId xmlns:a16="http://schemas.microsoft.com/office/drawing/2014/main" id="{3653B389-BF74-4788-8AFE-D7979AE63E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2925</xdr:colOff>
      <xdr:row>21</xdr:row>
      <xdr:rowOff>152400</xdr:rowOff>
    </xdr:from>
    <xdr:to>
      <xdr:col>8</xdr:col>
      <xdr:colOff>209550</xdr:colOff>
      <xdr:row>23</xdr:row>
      <xdr:rowOff>161925</xdr:rowOff>
    </xdr:to>
    <xdr:sp macro="" textlink="">
      <xdr:nvSpPr>
        <xdr:cNvPr id="4" name="TextBox 3">
          <a:extLst>
            <a:ext uri="{FF2B5EF4-FFF2-40B4-BE49-F238E27FC236}">
              <a16:creationId xmlns:a16="http://schemas.microsoft.com/office/drawing/2014/main" id="{161B605C-019F-4235-A983-08C59F35F593}"/>
            </a:ext>
          </a:extLst>
        </xdr:cNvPr>
        <xdr:cNvSpPr txBox="1"/>
      </xdr:nvSpPr>
      <xdr:spPr>
        <a:xfrm>
          <a:off x="1152525" y="4152900"/>
          <a:ext cx="39338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latin typeface="HelveticaNeueLT Std Cn" panose="020B0506030502030204" pitchFamily="34" charset="0"/>
              <a:cs typeface="Arial" panose="020B0604020202020204" pitchFamily="34" charset="0"/>
            </a:rPr>
            <a:t>Source:</a:t>
          </a:r>
          <a:r>
            <a:rPr lang="en-US" sz="1000" b="0" baseline="0">
              <a:latin typeface="HelveticaNeueLT Std Cn" panose="020B0506030502030204" pitchFamily="34" charset="0"/>
              <a:cs typeface="Arial" panose="020B0604020202020204" pitchFamily="34" charset="0"/>
            </a:rPr>
            <a:t> Gaspar and others (2019).</a:t>
          </a:r>
          <a:endParaRPr lang="en-US" sz="1000" b="0">
            <a:latin typeface="HelveticaNeueLT Std Cn" panose="020B0506030502030204" pitchFamily="34" charset="0"/>
            <a:cs typeface="Arial" panose="020B0604020202020204" pitchFamily="34" charset="0"/>
          </a:endParaRPr>
        </a:p>
      </xdr:txBody>
    </xdr:sp>
    <xdr:clientData/>
  </xdr:twoCellAnchor>
  <xdr:twoCellAnchor>
    <xdr:from>
      <xdr:col>1</xdr:col>
      <xdr:colOff>571500</xdr:colOff>
      <xdr:row>4</xdr:row>
      <xdr:rowOff>76200</xdr:rowOff>
    </xdr:from>
    <xdr:to>
      <xdr:col>8</xdr:col>
      <xdr:colOff>238125</xdr:colOff>
      <xdr:row>6</xdr:row>
      <xdr:rowOff>85725</xdr:rowOff>
    </xdr:to>
    <xdr:sp macro="" textlink="">
      <xdr:nvSpPr>
        <xdr:cNvPr id="5" name="TextBox 4">
          <a:extLst>
            <a:ext uri="{FF2B5EF4-FFF2-40B4-BE49-F238E27FC236}">
              <a16:creationId xmlns:a16="http://schemas.microsoft.com/office/drawing/2014/main" id="{D29C2E1A-01C5-41C8-AAF2-064D3D1D69E3}"/>
            </a:ext>
          </a:extLst>
        </xdr:cNvPr>
        <xdr:cNvSpPr txBox="1"/>
      </xdr:nvSpPr>
      <xdr:spPr>
        <a:xfrm>
          <a:off x="1181100" y="838200"/>
          <a:ext cx="39338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a:effectLst/>
              <a:latin typeface="HelveticaNeueLT Std Cn" panose="020B0506030502030204"/>
              <a:ea typeface="Calibri" panose="020F0502020204030204" pitchFamily="34" charset="0"/>
              <a:cs typeface="Arial" panose="020B0604020202020204" pitchFamily="34" charset="0"/>
            </a:rPr>
            <a:t>Additional spending required to make meaningful progress toward SDGs is over half a trillion US dollars.</a:t>
          </a:r>
          <a:endParaRPr lang="en-US" sz="1000" b="0">
            <a:latin typeface="HelveticaNeueLT Std Cn" panose="020B0506030502030204" pitchFamily="34" charset="0"/>
            <a:cs typeface="Arial" panose="020B0604020202020204" pitchFamily="34"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2</xdr:col>
      <xdr:colOff>240924</xdr:colOff>
      <xdr:row>6</xdr:row>
      <xdr:rowOff>141195</xdr:rowOff>
    </xdr:from>
    <xdr:to>
      <xdr:col>9</xdr:col>
      <xdr:colOff>156882</xdr:colOff>
      <xdr:row>29</xdr:row>
      <xdr:rowOff>134471</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BE075912-893C-4F50-ADE0-2B181D169F4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136274" y="1112745"/>
              <a:ext cx="5192808" cy="371755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313765</xdr:colOff>
      <xdr:row>2</xdr:row>
      <xdr:rowOff>56029</xdr:rowOff>
    </xdr:from>
    <xdr:to>
      <xdr:col>10</xdr:col>
      <xdr:colOff>168089</xdr:colOff>
      <xdr:row>4</xdr:row>
      <xdr:rowOff>145676</xdr:rowOff>
    </xdr:to>
    <xdr:sp macro="" textlink="">
      <xdr:nvSpPr>
        <xdr:cNvPr id="5" name="TextBox 4">
          <a:extLst>
            <a:ext uri="{FF2B5EF4-FFF2-40B4-BE49-F238E27FC236}">
              <a16:creationId xmlns:a16="http://schemas.microsoft.com/office/drawing/2014/main" id="{3F0026D1-8668-4139-9D44-6A630D5429CF}"/>
            </a:ext>
          </a:extLst>
        </xdr:cNvPr>
        <xdr:cNvSpPr txBox="1"/>
      </xdr:nvSpPr>
      <xdr:spPr>
        <a:xfrm>
          <a:off x="1210236" y="369794"/>
          <a:ext cx="5715000" cy="4034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C4122F"/>
              </a:solidFill>
              <a:latin typeface="HelveticaNeueLT Std Cn" panose="020B0506030502030204" pitchFamily="34" charset="0"/>
              <a:cs typeface="Arial" panose="020B0604020202020204" pitchFamily="34" charset="0"/>
            </a:rPr>
            <a:t>Figure 1.1.1. Responses of Key Variables to Potential Stress in Global Financial Markets</a:t>
          </a:r>
        </a:p>
        <a:p>
          <a:pPr algn="l"/>
          <a:r>
            <a:rPr lang="en-US" sz="1000" b="0" i="1" baseline="0">
              <a:solidFill>
                <a:srgbClr val="C4122F"/>
              </a:solidFill>
              <a:latin typeface="HelveticaNeueLT Std Cn" panose="020B0506030502030204" pitchFamily="34" charset="0"/>
              <a:cs typeface="Arial" panose="020B0604020202020204" pitchFamily="34" charset="0"/>
            </a:rPr>
            <a:t>(Percentage point of GDP difference)</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58.xml><?xml version="1.0" encoding="utf-8"?>
<xdr:wsDr xmlns:xdr="http://schemas.openxmlformats.org/drawingml/2006/spreadsheetDrawing" xmlns:a="http://schemas.openxmlformats.org/drawingml/2006/main">
  <xdr:absoluteAnchor>
    <xdr:pos x="381001" y="896470"/>
    <xdr:ext cx="7776882" cy="5289177"/>
    <xdr:graphicFrame macro="">
      <xdr:nvGraphicFramePr>
        <xdr:cNvPr id="8" name="Chart 7">
          <a:extLst>
            <a:ext uri="{FF2B5EF4-FFF2-40B4-BE49-F238E27FC236}">
              <a16:creationId xmlns:a16="http://schemas.microsoft.com/office/drawing/2014/main" id="{0BBC99FA-91ED-495F-AC14-D7ED115A8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448235</xdr:colOff>
      <xdr:row>2</xdr:row>
      <xdr:rowOff>11205</xdr:rowOff>
    </xdr:from>
    <xdr:to>
      <xdr:col>7</xdr:col>
      <xdr:colOff>231961</xdr:colOff>
      <xdr:row>5</xdr:row>
      <xdr:rowOff>150158</xdr:rowOff>
    </xdr:to>
    <xdr:sp macro="" textlink="">
      <xdr:nvSpPr>
        <xdr:cNvPr id="9" name="TextBox 8">
          <a:extLst>
            <a:ext uri="{FF2B5EF4-FFF2-40B4-BE49-F238E27FC236}">
              <a16:creationId xmlns:a16="http://schemas.microsoft.com/office/drawing/2014/main" id="{D54563C9-32E3-4812-8C65-A9F788614821}"/>
            </a:ext>
          </a:extLst>
        </xdr:cNvPr>
        <xdr:cNvSpPr txBox="1"/>
      </xdr:nvSpPr>
      <xdr:spPr>
        <a:xfrm>
          <a:off x="448235" y="324970"/>
          <a:ext cx="4019550"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2.1. China: General Government Net Financial Worth after the Investment-Led Stimulus</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59.xml><?xml version="1.0" encoding="utf-8"?>
<c:userShapes xmlns:c="http://schemas.openxmlformats.org/drawingml/2006/chart">
  <cdr:relSizeAnchor xmlns:cdr="http://schemas.openxmlformats.org/drawingml/2006/chartDrawing">
    <cdr:from>
      <cdr:x>0.56031</cdr:x>
      <cdr:y>0.25321</cdr:y>
    </cdr:from>
    <cdr:to>
      <cdr:x>0.72568</cdr:x>
      <cdr:y>0.78673</cdr:y>
    </cdr:to>
    <cdr:sp macro="" textlink="">
      <cdr:nvSpPr>
        <cdr:cNvPr id="4" name="Rectangle 3">
          <a:extLst xmlns:a="http://schemas.openxmlformats.org/drawingml/2006/main">
            <a:ext uri="{FF2B5EF4-FFF2-40B4-BE49-F238E27FC236}">
              <a16:creationId xmlns:a16="http://schemas.microsoft.com/office/drawing/2014/main" id="{BFAC3A0A-58AA-4499-9099-27B6C30FCADA}"/>
            </a:ext>
          </a:extLst>
        </cdr:cNvPr>
        <cdr:cNvSpPr/>
      </cdr:nvSpPr>
      <cdr:spPr>
        <a:xfrm xmlns:a="http://schemas.openxmlformats.org/drawingml/2006/main">
          <a:off x="4357465" y="1339279"/>
          <a:ext cx="1286063" cy="2821882"/>
        </a:xfrm>
        <a:prstGeom xmlns:a="http://schemas.openxmlformats.org/drawingml/2006/main" prst="rect">
          <a:avLst/>
        </a:prstGeom>
        <a:solidFill xmlns:a="http://schemas.openxmlformats.org/drawingml/2006/main">
          <a:schemeClr val="accent1">
            <a:alpha val="25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744</cdr:x>
      <cdr:y>0.93399</cdr:y>
    </cdr:from>
    <cdr:to>
      <cdr:x>1</cdr:x>
      <cdr:y>1</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151332" y="5886507"/>
          <a:ext cx="8527990" cy="416016"/>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100" b="0" i="0" u="none" strike="noStrike" baseline="0">
              <a:solidFill>
                <a:srgbClr val="000000"/>
              </a:solidFill>
              <a:latin typeface="Garamond" panose="02020404030301010803" pitchFamily="18" charset="0"/>
              <a:cs typeface="Arial"/>
            </a:rPr>
            <a:t>Sources: CEIC and IMF staff estimates.</a:t>
          </a:r>
        </a:p>
      </cdr:txBody>
    </cdr:sp>
  </cdr:relSizeAnchor>
  <cdr:relSizeAnchor xmlns:cdr="http://schemas.openxmlformats.org/drawingml/2006/chartDrawing">
    <cdr:from>
      <cdr:x>0.0618</cdr:x>
      <cdr:y>0.4745</cdr:y>
    </cdr:from>
    <cdr:to>
      <cdr:x>0.92436</cdr:x>
      <cdr:y>0.4745</cdr:y>
    </cdr:to>
    <cdr:cxnSp macro="">
      <cdr:nvCxnSpPr>
        <cdr:cNvPr id="5" name="Straight Connector 4">
          <a:extLst xmlns:a="http://schemas.openxmlformats.org/drawingml/2006/main">
            <a:ext uri="{FF2B5EF4-FFF2-40B4-BE49-F238E27FC236}">
              <a16:creationId xmlns:a16="http://schemas.microsoft.com/office/drawing/2014/main" id="{C128749A-47D2-45A5-B4CD-5BB6123AE3BD}"/>
            </a:ext>
          </a:extLst>
        </cdr:cNvPr>
        <cdr:cNvCxnSpPr/>
      </cdr:nvCxnSpPr>
      <cdr:spPr>
        <a:xfrm xmlns:a="http://schemas.openxmlformats.org/drawingml/2006/main" flipV="1">
          <a:off x="535548" y="2985906"/>
          <a:ext cx="7475108" cy="0"/>
        </a:xfrm>
        <a:prstGeom xmlns:a="http://schemas.openxmlformats.org/drawingml/2006/main" prst="line">
          <a:avLst/>
        </a:prstGeom>
        <a:ln xmlns:a="http://schemas.openxmlformats.org/drawingml/2006/main" w="158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188</cdr:x>
      <cdr:y>0.23737</cdr:y>
    </cdr:from>
    <cdr:to>
      <cdr:x>0.79251</cdr:x>
      <cdr:y>0.35381</cdr:y>
    </cdr:to>
    <cdr:sp macro="" textlink="">
      <cdr:nvSpPr>
        <cdr:cNvPr id="6" name="TextBox 5">
          <a:extLst xmlns:a="http://schemas.openxmlformats.org/drawingml/2006/main">
            <a:ext uri="{FF2B5EF4-FFF2-40B4-BE49-F238E27FC236}">
              <a16:creationId xmlns:a16="http://schemas.microsoft.com/office/drawing/2014/main" id="{CB84A507-F9EB-40B7-83F3-422A32DFDC7A}"/>
            </a:ext>
          </a:extLst>
        </cdr:cNvPr>
        <cdr:cNvSpPr txBox="1"/>
      </cdr:nvSpPr>
      <cdr:spPr>
        <a:xfrm xmlns:a="http://schemas.openxmlformats.org/drawingml/2006/main">
          <a:off x="3903044" y="1255512"/>
          <a:ext cx="2260189" cy="6158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500" b="1"/>
            <a:t>Investment-led</a:t>
          </a:r>
          <a:r>
            <a:rPr lang="en-US" sz="1500" b="1" baseline="0"/>
            <a:t> stimulus during 2009-12 </a:t>
          </a:r>
          <a:endParaRPr lang="en-US" sz="1500" b="1"/>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38100</xdr:colOff>
      <xdr:row>7</xdr:row>
      <xdr:rowOff>1</xdr:rowOff>
    </xdr:from>
    <xdr:to>
      <xdr:col>5</xdr:col>
      <xdr:colOff>342900</xdr:colOff>
      <xdr:row>21</xdr:row>
      <xdr:rowOff>76201</xdr:rowOff>
    </xdr:to>
    <xdr:graphicFrame macro="">
      <xdr:nvGraphicFramePr>
        <xdr:cNvPr id="2" name="Chart 1">
          <a:extLst>
            <a:ext uri="{FF2B5EF4-FFF2-40B4-BE49-F238E27FC236}">
              <a16:creationId xmlns:a16="http://schemas.microsoft.com/office/drawing/2014/main" id="{71375EC5-E17B-4248-B424-0387ECDC4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19098</xdr:colOff>
      <xdr:row>7</xdr:row>
      <xdr:rowOff>9526</xdr:rowOff>
    </xdr:from>
    <xdr:to>
      <xdr:col>10</xdr:col>
      <xdr:colOff>304798</xdr:colOff>
      <xdr:row>21</xdr:row>
      <xdr:rowOff>85726</xdr:rowOff>
    </xdr:to>
    <xdr:graphicFrame macro="">
      <xdr:nvGraphicFramePr>
        <xdr:cNvPr id="3" name="Chart 2">
          <a:extLst>
            <a:ext uri="{FF2B5EF4-FFF2-40B4-BE49-F238E27FC236}">
              <a16:creationId xmlns:a16="http://schemas.microsoft.com/office/drawing/2014/main" id="{4387A863-30D8-4F69-8A10-FB3525991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7</xdr:row>
      <xdr:rowOff>38100</xdr:rowOff>
    </xdr:from>
    <xdr:to>
      <xdr:col>15</xdr:col>
      <xdr:colOff>304800</xdr:colOff>
      <xdr:row>21</xdr:row>
      <xdr:rowOff>114300</xdr:rowOff>
    </xdr:to>
    <xdr:graphicFrame macro="">
      <xdr:nvGraphicFramePr>
        <xdr:cNvPr id="4" name="Chart 3">
          <a:extLst>
            <a:ext uri="{FF2B5EF4-FFF2-40B4-BE49-F238E27FC236}">
              <a16:creationId xmlns:a16="http://schemas.microsoft.com/office/drawing/2014/main" id="{91486DCD-A66C-46DC-BD2C-8A5BD5C2AC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600075</xdr:colOff>
      <xdr:row>1</xdr:row>
      <xdr:rowOff>95250</xdr:rowOff>
    </xdr:from>
    <xdr:to>
      <xdr:col>15</xdr:col>
      <xdr:colOff>123825</xdr:colOff>
      <xdr:row>2</xdr:row>
      <xdr:rowOff>142875</xdr:rowOff>
    </xdr:to>
    <xdr:sp macro="" textlink="">
      <xdr:nvSpPr>
        <xdr:cNvPr id="5" name="TextBox 4">
          <a:extLst>
            <a:ext uri="{FF2B5EF4-FFF2-40B4-BE49-F238E27FC236}">
              <a16:creationId xmlns:a16="http://schemas.microsoft.com/office/drawing/2014/main" id="{76113953-8634-4EA1-8522-E0E4646B12F4}"/>
            </a:ext>
          </a:extLst>
        </xdr:cNvPr>
        <xdr:cNvSpPr txBox="1"/>
      </xdr:nvSpPr>
      <xdr:spPr>
        <a:xfrm>
          <a:off x="600075" y="285750"/>
          <a:ext cx="8286750"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panose="020B0604020202020204" pitchFamily="34" charset="0"/>
              <a:cs typeface="Arial" panose="020B0604020202020204" pitchFamily="34" charset="0"/>
            </a:rPr>
            <a:t>Figure</a:t>
          </a:r>
          <a:r>
            <a:rPr lang="en-US" sz="1000" b="1" baseline="0">
              <a:solidFill>
                <a:srgbClr val="C4122F"/>
              </a:solidFill>
              <a:latin typeface="HelveticaNeueLT Std" panose="020B0604020202020204" pitchFamily="34" charset="0"/>
              <a:cs typeface="Arial" panose="020B0604020202020204" pitchFamily="34" charset="0"/>
            </a:rPr>
            <a:t> 1.1 General Government Fiscal Stance and Cyclical Position, 2007-18</a:t>
          </a:r>
        </a:p>
      </xdr:txBody>
    </xdr:sp>
    <xdr:clientData/>
  </xdr:twoCellAnchor>
  <xdr:twoCellAnchor>
    <xdr:from>
      <xdr:col>1</xdr:col>
      <xdr:colOff>152399</xdr:colOff>
      <xdr:row>4</xdr:row>
      <xdr:rowOff>142875</xdr:rowOff>
    </xdr:from>
    <xdr:to>
      <xdr:col>6</xdr:col>
      <xdr:colOff>579119</xdr:colOff>
      <xdr:row>6</xdr:row>
      <xdr:rowOff>133349</xdr:rowOff>
    </xdr:to>
    <xdr:sp macro="" textlink="">
      <xdr:nvSpPr>
        <xdr:cNvPr id="6" name="TextBox 5">
          <a:extLst>
            <a:ext uri="{FF2B5EF4-FFF2-40B4-BE49-F238E27FC236}">
              <a16:creationId xmlns:a16="http://schemas.microsoft.com/office/drawing/2014/main" id="{6F6DF82E-6C78-41A1-ADDD-BDFA3C3D6D33}"/>
            </a:ext>
          </a:extLst>
        </xdr:cNvPr>
        <xdr:cNvSpPr txBox="1"/>
      </xdr:nvSpPr>
      <xdr:spPr>
        <a:xfrm>
          <a:off x="761999" y="904875"/>
          <a:ext cx="3284220"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1. Advanced Econom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5</xdr:col>
      <xdr:colOff>390524</xdr:colOff>
      <xdr:row>4</xdr:row>
      <xdr:rowOff>123825</xdr:rowOff>
    </xdr:from>
    <xdr:to>
      <xdr:col>11</xdr:col>
      <xdr:colOff>207644</xdr:colOff>
      <xdr:row>6</xdr:row>
      <xdr:rowOff>114299</xdr:rowOff>
    </xdr:to>
    <xdr:sp macro="" textlink="">
      <xdr:nvSpPr>
        <xdr:cNvPr id="7" name="TextBox 6">
          <a:extLst>
            <a:ext uri="{FF2B5EF4-FFF2-40B4-BE49-F238E27FC236}">
              <a16:creationId xmlns:a16="http://schemas.microsoft.com/office/drawing/2014/main" id="{D81A99B1-501A-4B4E-8A44-8262A116D715}"/>
            </a:ext>
          </a:extLst>
        </xdr:cNvPr>
        <xdr:cNvSpPr txBox="1"/>
      </xdr:nvSpPr>
      <xdr:spPr>
        <a:xfrm>
          <a:off x="3438524" y="885825"/>
          <a:ext cx="3093720"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2. Emerging</a:t>
          </a:r>
          <a:r>
            <a:rPr lang="en-US" sz="900" b="1" baseline="0">
              <a:solidFill>
                <a:schemeClr val="tx1"/>
              </a:solidFill>
              <a:latin typeface="HelveticaNeueLT Std" panose="020B0604020202020204" pitchFamily="34" charset="0"/>
              <a:cs typeface="Arial" panose="020B0604020202020204" pitchFamily="34" charset="0"/>
            </a:rPr>
            <a:t> Market and Middle-Income Econom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11</xdr:col>
      <xdr:colOff>85724</xdr:colOff>
      <xdr:row>4</xdr:row>
      <xdr:rowOff>114300</xdr:rowOff>
    </xdr:from>
    <xdr:to>
      <xdr:col>16</xdr:col>
      <xdr:colOff>512444</xdr:colOff>
      <xdr:row>6</xdr:row>
      <xdr:rowOff>104774</xdr:rowOff>
    </xdr:to>
    <xdr:sp macro="" textlink="">
      <xdr:nvSpPr>
        <xdr:cNvPr id="8" name="TextBox 7">
          <a:extLst>
            <a:ext uri="{FF2B5EF4-FFF2-40B4-BE49-F238E27FC236}">
              <a16:creationId xmlns:a16="http://schemas.microsoft.com/office/drawing/2014/main" id="{6E79900D-25D9-402D-89B0-23C9797C27F2}"/>
            </a:ext>
          </a:extLst>
        </xdr:cNvPr>
        <xdr:cNvSpPr txBox="1"/>
      </xdr:nvSpPr>
      <xdr:spPr>
        <a:xfrm>
          <a:off x="6410324" y="876300"/>
          <a:ext cx="3474720"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3. Low-Income Developing Countr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1</xdr:col>
      <xdr:colOff>19050</xdr:colOff>
      <xdr:row>22</xdr:row>
      <xdr:rowOff>180975</xdr:rowOff>
    </xdr:from>
    <xdr:to>
      <xdr:col>16</xdr:col>
      <xdr:colOff>190500</xdr:colOff>
      <xdr:row>25</xdr:row>
      <xdr:rowOff>104775</xdr:rowOff>
    </xdr:to>
    <xdr:sp macro="" textlink="">
      <xdr:nvSpPr>
        <xdr:cNvPr id="9" name="TextBox 8">
          <a:extLst>
            <a:ext uri="{FF2B5EF4-FFF2-40B4-BE49-F238E27FC236}">
              <a16:creationId xmlns:a16="http://schemas.microsoft.com/office/drawing/2014/main" id="{AD8EEA6F-233A-4D7F-918D-999A7F06B760}"/>
            </a:ext>
          </a:extLst>
        </xdr:cNvPr>
        <xdr:cNvSpPr txBox="1"/>
      </xdr:nvSpPr>
      <xdr:spPr>
        <a:xfrm>
          <a:off x="628650" y="4371975"/>
          <a:ext cx="893445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solidFill>
                <a:schemeClr val="tx1"/>
              </a:solidFill>
              <a:latin typeface="HelveticaNeueLT Std" panose="020B0604020202020204" pitchFamily="34" charset="0"/>
              <a:cs typeface="Arial" panose="020B0604020202020204" pitchFamily="34" charset="0"/>
            </a:rPr>
            <a:t>Source: IMF,</a:t>
          </a:r>
          <a:r>
            <a:rPr lang="en-US" sz="800" b="0" baseline="0">
              <a:solidFill>
                <a:schemeClr val="tx1"/>
              </a:solidFill>
              <a:latin typeface="HelveticaNeueLT Std" panose="020B0604020202020204" pitchFamily="34" charset="0"/>
              <a:cs typeface="Arial" panose="020B0604020202020204" pitchFamily="34" charset="0"/>
            </a:rPr>
            <a:t> World Economic Outlook Database</a:t>
          </a:r>
          <a:r>
            <a:rPr lang="en-US" sz="800" b="0">
              <a:solidFill>
                <a:schemeClr val="tx1"/>
              </a:solidFill>
              <a:latin typeface="HelveticaNeueLT Std" panose="020B0604020202020204" pitchFamily="34" charset="0"/>
              <a:cs typeface="Arial" panose="020B0604020202020204" pitchFamily="34" charset="0"/>
            </a:rPr>
            <a:t>.</a:t>
          </a:r>
        </a:p>
        <a:p>
          <a:pPr algn="l"/>
          <a:r>
            <a:rPr lang="en-US" sz="800" b="0" i="0" u="none" strike="noStrike" baseline="0">
              <a:latin typeface="HelveticaNeueLTCom-Cn"/>
            </a:rPr>
            <a:t>Note: The averages are weighted by PPP-adjusted nominal GDP in US dollars. GFC = global financial crisis; PPP = purchasing power parity.</a:t>
          </a:r>
          <a:endParaRPr lang="en-US" sz="800" b="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0</xdr:col>
      <xdr:colOff>542925</xdr:colOff>
      <xdr:row>2</xdr:row>
      <xdr:rowOff>180975</xdr:rowOff>
    </xdr:from>
    <xdr:to>
      <xdr:col>15</xdr:col>
      <xdr:colOff>66675</xdr:colOff>
      <xdr:row>4</xdr:row>
      <xdr:rowOff>38100</xdr:rowOff>
    </xdr:to>
    <xdr:sp macro="" textlink="">
      <xdr:nvSpPr>
        <xdr:cNvPr id="10" name="TextBox 9">
          <a:extLst>
            <a:ext uri="{FF2B5EF4-FFF2-40B4-BE49-F238E27FC236}">
              <a16:creationId xmlns:a16="http://schemas.microsoft.com/office/drawing/2014/main" id="{53C0C8DF-2100-4763-A5F7-E8F62CB51F83}"/>
            </a:ext>
          </a:extLst>
        </xdr:cNvPr>
        <xdr:cNvSpPr txBox="1"/>
      </xdr:nvSpPr>
      <xdr:spPr>
        <a:xfrm>
          <a:off x="542925" y="561975"/>
          <a:ext cx="8286750"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cs typeface="Arial" panose="020B0604020202020204" pitchFamily="34" charset="0"/>
            </a:rPr>
            <a:t>Fiscal expansions following the global financial crisis and commodity price shocks have yet to be reversed.</a:t>
          </a:r>
        </a:p>
      </xdr:txBody>
    </xdr:sp>
    <xdr:clientData/>
  </xdr:twoCellAnchor>
</xdr:wsDr>
</file>

<file path=xl/drawings/drawing60.xml><?xml version="1.0" encoding="utf-8"?>
<xdr:wsDr xmlns:xdr="http://schemas.openxmlformats.org/drawingml/2006/spreadsheetDrawing" xmlns:a="http://schemas.openxmlformats.org/drawingml/2006/main">
  <xdr:absoluteAnchor>
    <xdr:pos x="168088" y="560294"/>
    <xdr:ext cx="8663609" cy="6286500"/>
    <xdr:graphicFrame macro="">
      <xdr:nvGraphicFramePr>
        <xdr:cNvPr id="8" name="Chart 7">
          <a:extLst>
            <a:ext uri="{FF2B5EF4-FFF2-40B4-BE49-F238E27FC236}">
              <a16:creationId xmlns:a16="http://schemas.microsoft.com/office/drawing/2014/main" id="{0612F243-8BFE-42E9-B98E-85DF264973A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560294</xdr:colOff>
      <xdr:row>2</xdr:row>
      <xdr:rowOff>89648</xdr:rowOff>
    </xdr:from>
    <xdr:to>
      <xdr:col>9</xdr:col>
      <xdr:colOff>493058</xdr:colOff>
      <xdr:row>5</xdr:row>
      <xdr:rowOff>112059</xdr:rowOff>
    </xdr:to>
    <xdr:sp macro="" textlink="">
      <xdr:nvSpPr>
        <xdr:cNvPr id="9" name="TextBox 8">
          <a:extLst>
            <a:ext uri="{FF2B5EF4-FFF2-40B4-BE49-F238E27FC236}">
              <a16:creationId xmlns:a16="http://schemas.microsoft.com/office/drawing/2014/main" id="{1F56C09D-6628-4349-BAD4-2A08FD5BA20F}"/>
            </a:ext>
          </a:extLst>
        </xdr:cNvPr>
        <xdr:cNvSpPr txBox="1"/>
      </xdr:nvSpPr>
      <xdr:spPr>
        <a:xfrm>
          <a:off x="560294" y="403413"/>
          <a:ext cx="5378823" cy="4930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1.2.1. China: General Government Financial Asset Returns and Liability Costs</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61.xml><?xml version="1.0" encoding="utf-8"?>
<c:userShapes xmlns:c="http://schemas.openxmlformats.org/drawingml/2006/chart">
  <cdr:relSizeAnchor xmlns:cdr="http://schemas.openxmlformats.org/drawingml/2006/chartDrawing">
    <cdr:from>
      <cdr:x>0.01485</cdr:x>
      <cdr:y>0.89812</cdr:y>
    </cdr:from>
    <cdr:to>
      <cdr:x>0.97519</cdr:x>
      <cdr:y>1</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128679" y="5647567"/>
          <a:ext cx="8321558" cy="640619"/>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100" b="0" i="0" u="none" strike="noStrike" baseline="0">
              <a:solidFill>
                <a:srgbClr val="000000"/>
              </a:solidFill>
              <a:latin typeface="Garamond" panose="02020404030301010803" pitchFamily="18" charset="0"/>
              <a:cs typeface="Arial"/>
            </a:rPr>
            <a:t>Sources: CEIC, China Public Finance Statistical Yearbook, Li and Mano (2019) and IMF staff estimates.</a:t>
          </a:r>
        </a:p>
      </cdr:txBody>
    </cdr:sp>
  </cdr:relSizeAnchor>
  <cdr:relSizeAnchor xmlns:cdr="http://schemas.openxmlformats.org/drawingml/2006/chartDrawing">
    <cdr:from>
      <cdr:x>0.55353</cdr:x>
      <cdr:y>0.18004</cdr:y>
    </cdr:from>
    <cdr:to>
      <cdr:x>0.70234</cdr:x>
      <cdr:y>0.64042</cdr:y>
    </cdr:to>
    <cdr:sp macro="" textlink="">
      <cdr:nvSpPr>
        <cdr:cNvPr id="4" name="Rectangle 3">
          <a:extLst xmlns:a="http://schemas.openxmlformats.org/drawingml/2006/main">
            <a:ext uri="{FF2B5EF4-FFF2-40B4-BE49-F238E27FC236}">
              <a16:creationId xmlns:a16="http://schemas.microsoft.com/office/drawing/2014/main" id="{37EAC222-FE1F-4F4D-A0C5-39A4712722E4}"/>
            </a:ext>
          </a:extLst>
        </cdr:cNvPr>
        <cdr:cNvSpPr/>
      </cdr:nvSpPr>
      <cdr:spPr>
        <a:xfrm xmlns:a="http://schemas.openxmlformats.org/drawingml/2006/main">
          <a:off x="4795566" y="1131794"/>
          <a:ext cx="1289229" cy="2894203"/>
        </a:xfrm>
        <a:prstGeom xmlns:a="http://schemas.openxmlformats.org/drawingml/2006/main" prst="rect">
          <a:avLst/>
        </a:prstGeom>
        <a:solidFill xmlns:a="http://schemas.openxmlformats.org/drawingml/2006/main">
          <a:schemeClr val="accent1">
            <a:alpha val="25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52007</cdr:x>
      <cdr:y>0.47597</cdr:y>
    </cdr:from>
    <cdr:to>
      <cdr:x>0.7487</cdr:x>
      <cdr:y>0.63925</cdr:y>
    </cdr:to>
    <cdr:sp macro="" textlink="">
      <cdr:nvSpPr>
        <cdr:cNvPr id="5" name="TextBox 1">
          <a:extLst xmlns:a="http://schemas.openxmlformats.org/drawingml/2006/main">
            <a:ext uri="{FF2B5EF4-FFF2-40B4-BE49-F238E27FC236}">
              <a16:creationId xmlns:a16="http://schemas.microsoft.com/office/drawing/2014/main" id="{D1F67CBC-AE2D-4CE8-B468-EB7994AB87DF}"/>
            </a:ext>
          </a:extLst>
        </cdr:cNvPr>
        <cdr:cNvSpPr txBox="1"/>
      </cdr:nvSpPr>
      <cdr:spPr>
        <a:xfrm xmlns:a="http://schemas.openxmlformats.org/drawingml/2006/main">
          <a:off x="4505681" y="2992207"/>
          <a:ext cx="1980761" cy="10264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600" b="1"/>
            <a:t>Investment-led</a:t>
          </a:r>
          <a:r>
            <a:rPr lang="en-US" sz="1600" b="1" baseline="0"/>
            <a:t> stimulus during 2009-12 </a:t>
          </a:r>
          <a:endParaRPr lang="en-US" sz="1600" b="1"/>
        </a:p>
      </cdr:txBody>
    </cdr:sp>
  </cdr:relSizeAnchor>
</c:userShapes>
</file>

<file path=xl/drawings/drawing62.xml><?xml version="1.0" encoding="utf-8"?>
<xdr:wsDr xmlns:xdr="http://schemas.openxmlformats.org/drawingml/2006/spreadsheetDrawing" xmlns:a="http://schemas.openxmlformats.org/drawingml/2006/main">
  <xdr:twoCellAnchor>
    <xdr:from>
      <xdr:col>0</xdr:col>
      <xdr:colOff>104775</xdr:colOff>
      <xdr:row>6</xdr:row>
      <xdr:rowOff>9525</xdr:rowOff>
    </xdr:from>
    <xdr:to>
      <xdr:col>7</xdr:col>
      <xdr:colOff>600075</xdr:colOff>
      <xdr:row>20</xdr:row>
      <xdr:rowOff>85725</xdr:rowOff>
    </xdr:to>
    <xdr:graphicFrame macro="">
      <xdr:nvGraphicFramePr>
        <xdr:cNvPr id="5" name="Chart 4">
          <a:extLst>
            <a:ext uri="{FF2B5EF4-FFF2-40B4-BE49-F238E27FC236}">
              <a16:creationId xmlns:a16="http://schemas.microsoft.com/office/drawing/2014/main" id="{12BD00A7-4A65-4FFB-95D7-0AF9DDA409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390525</xdr:colOff>
      <xdr:row>20</xdr:row>
      <xdr:rowOff>142875</xdr:rowOff>
    </xdr:from>
    <xdr:ext cx="10652211" cy="609013"/>
    <xdr:sp macro="" textlink="">
      <xdr:nvSpPr>
        <xdr:cNvPr id="6" name="TextBox 5">
          <a:extLst>
            <a:ext uri="{FF2B5EF4-FFF2-40B4-BE49-F238E27FC236}">
              <a16:creationId xmlns:a16="http://schemas.microsoft.com/office/drawing/2014/main" id="{E4435D08-F945-4757-9A57-CBD21CC7A895}"/>
            </a:ext>
          </a:extLst>
        </xdr:cNvPr>
        <xdr:cNvSpPr txBox="1"/>
      </xdr:nvSpPr>
      <xdr:spPr>
        <a:xfrm>
          <a:off x="390525" y="3952875"/>
          <a:ext cx="10652211"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Worldwide Governance Indicators; IMF, World Economic Outlook Database. </a:t>
          </a:r>
        </a:p>
        <a:p>
          <a:r>
            <a:rPr lang="it-IT" sz="1100">
              <a:solidFill>
                <a:schemeClr val="tx1"/>
              </a:solidFill>
              <a:effectLst/>
              <a:latin typeface="+mn-lt"/>
              <a:ea typeface="+mn-ea"/>
              <a:cs typeface="+mn-cs"/>
            </a:rPr>
            <a:t>Note: </a:t>
          </a:r>
          <a:r>
            <a:rPr lang="en-US" sz="1100">
              <a:solidFill>
                <a:schemeClr val="tx1"/>
              </a:solidFill>
              <a:effectLst/>
              <a:latin typeface="+mn-lt"/>
              <a:ea typeface="+mn-ea"/>
              <a:cs typeface="+mn-cs"/>
            </a:rPr>
            <a:t>The Control of Corruption Index provides a relative measure of perceived corruption and ranges from -2.5 (high corruption) to 2.5 (low corruption). Panel 2 shows the logarithm </a:t>
          </a:r>
        </a:p>
        <a:p>
          <a:r>
            <a:rPr lang="en-US" sz="1100">
              <a:solidFill>
                <a:schemeClr val="tx1"/>
              </a:solidFill>
              <a:effectLst/>
              <a:latin typeface="+mn-lt"/>
              <a:ea typeface="+mn-ea"/>
              <a:cs typeface="+mn-cs"/>
            </a:rPr>
            <a:t>of GDP per capita in purchasing power parity US dollars. r= coefficient of correlation. </a:t>
          </a:r>
          <a:endParaRPr lang="en-US" sz="1100"/>
        </a:p>
      </xdr:txBody>
    </xdr:sp>
    <xdr:clientData/>
  </xdr:oneCellAnchor>
  <xdr:oneCellAnchor>
    <xdr:from>
      <xdr:col>0</xdr:col>
      <xdr:colOff>504825</xdr:colOff>
      <xdr:row>3</xdr:row>
      <xdr:rowOff>123825</xdr:rowOff>
    </xdr:from>
    <xdr:ext cx="2961323" cy="280205"/>
    <xdr:sp macro="" textlink="">
      <xdr:nvSpPr>
        <xdr:cNvPr id="7" name="TextBox 6">
          <a:extLst>
            <a:ext uri="{FF2B5EF4-FFF2-40B4-BE49-F238E27FC236}">
              <a16:creationId xmlns:a16="http://schemas.microsoft.com/office/drawing/2014/main" id="{C1170F77-B315-44B3-8AE0-3B408C63DC81}"/>
            </a:ext>
          </a:extLst>
        </xdr:cNvPr>
        <xdr:cNvSpPr txBox="1"/>
      </xdr:nvSpPr>
      <xdr:spPr>
        <a:xfrm>
          <a:off x="504825" y="695325"/>
          <a:ext cx="296132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Control of Corruption</a:t>
          </a:r>
          <a:r>
            <a:rPr lang="en-US" sz="1200" b="0" baseline="0"/>
            <a:t> in 2017 versus 1996</a:t>
          </a:r>
          <a:endParaRPr lang="en-US" sz="1200" b="0"/>
        </a:p>
      </xdr:txBody>
    </xdr:sp>
    <xdr:clientData/>
  </xdr:oneCellAnchor>
  <xdr:twoCellAnchor>
    <xdr:from>
      <xdr:col>8</xdr:col>
      <xdr:colOff>419100</xdr:colOff>
      <xdr:row>5</xdr:row>
      <xdr:rowOff>152400</xdr:rowOff>
    </xdr:from>
    <xdr:to>
      <xdr:col>16</xdr:col>
      <xdr:colOff>600075</xdr:colOff>
      <xdr:row>20</xdr:row>
      <xdr:rowOff>171450</xdr:rowOff>
    </xdr:to>
    <xdr:graphicFrame macro="">
      <xdr:nvGraphicFramePr>
        <xdr:cNvPr id="8" name="Chart 7">
          <a:extLst>
            <a:ext uri="{FF2B5EF4-FFF2-40B4-BE49-F238E27FC236}">
              <a16:creationId xmlns:a16="http://schemas.microsoft.com/office/drawing/2014/main" id="{CEC78A81-5F4D-427E-8F96-F35265026D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9</xdr:col>
      <xdr:colOff>133350</xdr:colOff>
      <xdr:row>3</xdr:row>
      <xdr:rowOff>104775</xdr:rowOff>
    </xdr:from>
    <xdr:ext cx="2836674" cy="280205"/>
    <xdr:sp macro="" textlink="">
      <xdr:nvSpPr>
        <xdr:cNvPr id="9" name="TextBox 8">
          <a:extLst>
            <a:ext uri="{FF2B5EF4-FFF2-40B4-BE49-F238E27FC236}">
              <a16:creationId xmlns:a16="http://schemas.microsoft.com/office/drawing/2014/main" id="{EFD9EB8E-C69B-4517-8382-C6523EB43C1D}"/>
            </a:ext>
          </a:extLst>
        </xdr:cNvPr>
        <xdr:cNvSpPr txBox="1"/>
      </xdr:nvSpPr>
      <xdr:spPr>
        <a:xfrm>
          <a:off x="5619750" y="676275"/>
          <a:ext cx="2836674"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Control of Corruption and</a:t>
          </a:r>
          <a:r>
            <a:rPr lang="en-US" sz="1200" b="0" baseline="0"/>
            <a:t> Income, 2017</a:t>
          </a:r>
          <a:endParaRPr lang="en-US" sz="1200" b="0"/>
        </a:p>
      </xdr:txBody>
    </xdr:sp>
    <xdr:clientData/>
  </xdr:oneCellAnchor>
  <xdr:twoCellAnchor>
    <xdr:from>
      <xdr:col>0</xdr:col>
      <xdr:colOff>581024</xdr:colOff>
      <xdr:row>1</xdr:row>
      <xdr:rowOff>38100</xdr:rowOff>
    </xdr:from>
    <xdr:to>
      <xdr:col>9</xdr:col>
      <xdr:colOff>247649</xdr:colOff>
      <xdr:row>2</xdr:row>
      <xdr:rowOff>161925</xdr:rowOff>
    </xdr:to>
    <xdr:sp macro="" textlink="">
      <xdr:nvSpPr>
        <xdr:cNvPr id="10" name="TextBox 9">
          <a:extLst>
            <a:ext uri="{FF2B5EF4-FFF2-40B4-BE49-F238E27FC236}">
              <a16:creationId xmlns:a16="http://schemas.microsoft.com/office/drawing/2014/main" id="{2DC422DD-E14D-4382-B7C5-922CD29A8C39}"/>
            </a:ext>
          </a:extLst>
        </xdr:cNvPr>
        <xdr:cNvSpPr txBox="1"/>
      </xdr:nvSpPr>
      <xdr:spPr>
        <a:xfrm>
          <a:off x="581024" y="228600"/>
          <a:ext cx="5153025"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 Perceptions of Corruption Over Time and at Different Income Levels</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63.xml><?xml version="1.0" encoding="utf-8"?>
<c:userShapes xmlns:c="http://schemas.openxmlformats.org/drawingml/2006/chart">
  <cdr:relSizeAnchor xmlns:cdr="http://schemas.openxmlformats.org/drawingml/2006/chartDrawing">
    <cdr:from>
      <cdr:x>0.12396</cdr:x>
      <cdr:y>0.05556</cdr:y>
    </cdr:from>
    <cdr:to>
      <cdr:x>0.95</cdr:x>
      <cdr:y>0.81597</cdr:y>
    </cdr:to>
    <cdr:cxnSp macro="">
      <cdr:nvCxnSpPr>
        <cdr:cNvPr id="2" name="Straight Connector 1">
          <a:extLst xmlns:a="http://schemas.openxmlformats.org/drawingml/2006/main">
            <a:ext uri="{FF2B5EF4-FFF2-40B4-BE49-F238E27FC236}">
              <a16:creationId xmlns:a16="http://schemas.microsoft.com/office/drawing/2014/main" id="{FA7861D7-FAB3-4EF1-A503-412AFB66A564}"/>
            </a:ext>
          </a:extLst>
        </cdr:cNvPr>
        <cdr:cNvCxnSpPr/>
      </cdr:nvCxnSpPr>
      <cdr:spPr>
        <a:xfrm xmlns:a="http://schemas.openxmlformats.org/drawingml/2006/main" flipV="1">
          <a:off x="566760" y="152400"/>
          <a:ext cx="3776640" cy="2085978"/>
        </a:xfrm>
        <a:prstGeom xmlns:a="http://schemas.openxmlformats.org/drawingml/2006/main" prst="line">
          <a:avLst/>
        </a:prstGeom>
        <a:ln xmlns:a="http://schemas.openxmlformats.org/drawingml/2006/main" w="158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267</cdr:x>
      <cdr:y>0.06713</cdr:y>
    </cdr:from>
    <cdr:to>
      <cdr:x>0.29023</cdr:x>
      <cdr:y>0.18709</cdr:y>
    </cdr:to>
    <cdr:grpSp>
      <cdr:nvGrpSpPr>
        <cdr:cNvPr id="3" name="Group 2">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584216" y="184151"/>
          <a:ext cx="798004" cy="329074"/>
          <a:chOff x="0" y="0"/>
          <a:chExt cx="798038" cy="329064"/>
        </a:xfrm>
      </cdr:grpSpPr>
      <cdr:sp macro="" textlink="">
        <cdr:nvSpPr>
          <cdr:cNvPr id="4"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8"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91</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dr:relSizeAnchor xmlns:cdr="http://schemas.openxmlformats.org/drawingml/2006/chartDrawing">
    <cdr:from>
      <cdr:x>0.74267</cdr:x>
      <cdr:y>0.68519</cdr:y>
    </cdr:from>
    <cdr:to>
      <cdr:x>0.90666</cdr:x>
      <cdr:y>0.78588</cdr:y>
    </cdr:to>
    <cdr:grpSp>
      <cdr:nvGrpSpPr>
        <cdr:cNvPr id="5" name="Group 4">
          <a:extLst xmlns:a="http://schemas.openxmlformats.org/drawingml/2006/main">
            <a:ext uri="{FF2B5EF4-FFF2-40B4-BE49-F238E27FC236}">
              <a16:creationId xmlns:a16="http://schemas.microsoft.com/office/drawing/2014/main" id="{C1C2C9FF-3DD8-45FC-9445-EE74A3028710}"/>
            </a:ext>
          </a:extLst>
        </cdr:cNvPr>
        <cdr:cNvGrpSpPr/>
      </cdr:nvGrpSpPr>
      <cdr:grpSpPr>
        <a:xfrm xmlns:a="http://schemas.openxmlformats.org/drawingml/2006/main">
          <a:off x="3536966" y="1879613"/>
          <a:ext cx="781002" cy="276213"/>
          <a:chOff x="0" y="0"/>
          <a:chExt cx="781023" cy="276226"/>
        </a:xfrm>
      </cdr:grpSpPr>
      <cdr:cxnSp macro="">
        <cdr:nvCxnSpPr>
          <cdr:cNvPr id="6" name="Straight Arrow Connector 5">
            <a:extLst xmlns:a="http://schemas.openxmlformats.org/drawingml/2006/main">
              <a:ext uri="{FF2B5EF4-FFF2-40B4-BE49-F238E27FC236}">
                <a16:creationId xmlns:a16="http://schemas.microsoft.com/office/drawing/2014/main" id="{597007A1-DDE2-4CAB-B12D-619C749999BB}"/>
              </a:ext>
            </a:extLst>
          </cdr:cNvPr>
          <cdr:cNvCxnSpPr/>
        </cdr:nvCxnSpPr>
        <cdr:spPr>
          <a:xfrm xmlns:a="http://schemas.openxmlformats.org/drawingml/2006/main">
            <a:off x="73028" y="273061"/>
            <a:ext cx="707995" cy="316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7" name="TextBox 4">
            <a:extLst xmlns:a="http://schemas.openxmlformats.org/drawingml/2006/main">
              <a:ext uri="{FF2B5EF4-FFF2-40B4-BE49-F238E27FC236}">
                <a16:creationId xmlns:a16="http://schemas.microsoft.com/office/drawing/2014/main" id="{C52ABA37-D8A2-4A8C-A046-F512F28F86C5}"/>
              </a:ext>
            </a:extLst>
          </cdr:cNvPr>
          <cdr:cNvSpPr txBox="1"/>
        </cdr:nvSpPr>
        <cdr:spPr>
          <a:xfrm xmlns:a="http://schemas.openxmlformats.org/drawingml/2006/main">
            <a:off x="0" y="0"/>
            <a:ext cx="769364" cy="20968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Less corruption</a:t>
            </a:r>
          </a:p>
        </cdr:txBody>
      </cdr:sp>
    </cdr:grpSp>
  </cdr:relSizeAnchor>
  <cdr:relSizeAnchor xmlns:cdr="http://schemas.openxmlformats.org/drawingml/2006/chartDrawing">
    <cdr:from>
      <cdr:x>0.136</cdr:x>
      <cdr:y>0.26389</cdr:y>
    </cdr:from>
    <cdr:to>
      <cdr:x>0.27325</cdr:x>
      <cdr:y>0.42709</cdr:y>
    </cdr:to>
    <cdr:grpSp>
      <cdr:nvGrpSpPr>
        <cdr:cNvPr id="8" name="Group 7">
          <a:extLst xmlns:a="http://schemas.openxmlformats.org/drawingml/2006/main">
            <a:ext uri="{FF2B5EF4-FFF2-40B4-BE49-F238E27FC236}">
              <a16:creationId xmlns:a16="http://schemas.microsoft.com/office/drawing/2014/main" id="{C1C2C9FF-3DD8-45FC-9445-EE74A3028710}"/>
            </a:ext>
          </a:extLst>
        </cdr:cNvPr>
        <cdr:cNvGrpSpPr/>
      </cdr:nvGrpSpPr>
      <cdr:grpSpPr>
        <a:xfrm xmlns:a="http://schemas.openxmlformats.org/drawingml/2006/main">
          <a:off x="647700" y="723903"/>
          <a:ext cx="653653" cy="447690"/>
          <a:chOff x="73024" y="-174625"/>
          <a:chExt cx="653640" cy="447686"/>
        </a:xfrm>
      </cdr:grpSpPr>
      <cdr:cxnSp macro="">
        <cdr:nvCxnSpPr>
          <cdr:cNvPr id="9" name="Straight Arrow Connector 8">
            <a:extLst xmlns:a="http://schemas.openxmlformats.org/drawingml/2006/main">
              <a:ext uri="{FF2B5EF4-FFF2-40B4-BE49-F238E27FC236}">
                <a16:creationId xmlns:a16="http://schemas.microsoft.com/office/drawing/2014/main" id="{597007A1-DDE2-4CAB-B12D-619C749999BB}"/>
              </a:ext>
            </a:extLst>
          </cdr:cNvPr>
          <cdr:cNvCxnSpPr/>
        </cdr:nvCxnSpPr>
        <cdr:spPr>
          <a:xfrm xmlns:a="http://schemas.openxmlformats.org/drawingml/2006/main" flipH="1" flipV="1">
            <a:off x="73024" y="-174625"/>
            <a:ext cx="4" cy="44768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0" name="TextBox 4">
            <a:extLst xmlns:a="http://schemas.openxmlformats.org/drawingml/2006/main">
              <a:ext uri="{FF2B5EF4-FFF2-40B4-BE49-F238E27FC236}">
                <a16:creationId xmlns:a16="http://schemas.microsoft.com/office/drawing/2014/main" id="{C52ABA37-D8A2-4A8C-A046-F512F28F86C5}"/>
              </a:ext>
            </a:extLst>
          </cdr:cNvPr>
          <cdr:cNvSpPr txBox="1"/>
        </cdr:nvSpPr>
        <cdr:spPr>
          <a:xfrm xmlns:a="http://schemas.openxmlformats.org/drawingml/2006/main">
            <a:off x="85724" y="-66675"/>
            <a:ext cx="640940"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Less </a:t>
            </a:r>
          </a:p>
          <a:p xmlns:a="http://schemas.openxmlformats.org/drawingml/2006/main">
            <a:r>
              <a:rPr lang="en-US" sz="800">
                <a:latin typeface="HelveticaNeueLT Std Cn" panose="020B0506030502030204" pitchFamily="34" charset="0"/>
                <a:cs typeface="Arial" panose="020B0604020202020204" pitchFamily="34" charset="0"/>
              </a:rPr>
              <a:t>corruption</a:t>
            </a:r>
          </a:p>
        </cdr:txBody>
      </cdr:sp>
    </cdr:grpSp>
  </cdr:relSizeAnchor>
</c:userShapes>
</file>

<file path=xl/drawings/drawing64.xml><?xml version="1.0" encoding="utf-8"?>
<c:userShapes xmlns:c="http://schemas.openxmlformats.org/drawingml/2006/chart">
  <cdr:relSizeAnchor xmlns:cdr="http://schemas.openxmlformats.org/drawingml/2006/chartDrawing">
    <cdr:from>
      <cdr:x>0</cdr:x>
      <cdr:y>0.80049</cdr:y>
    </cdr:from>
    <cdr:to>
      <cdr:x>0.1162</cdr:x>
      <cdr:y>0.93071</cdr:y>
    </cdr:to>
    <cdr:sp macro="" textlink="">
      <cdr:nvSpPr>
        <cdr:cNvPr id="2" name="TextBox 7">
          <a:extLst xmlns:a="http://schemas.openxmlformats.org/drawingml/2006/main">
            <a:ext uri="{FF2B5EF4-FFF2-40B4-BE49-F238E27FC236}">
              <a16:creationId xmlns:a16="http://schemas.microsoft.com/office/drawing/2014/main" id="{C2BE6CB1-42B0-46BF-BD32-47BA540B72CC}"/>
            </a:ext>
          </a:extLst>
        </cdr:cNvPr>
        <cdr:cNvSpPr txBox="1"/>
      </cdr:nvSpPr>
      <cdr:spPr>
        <a:xfrm xmlns:a="http://schemas.openxmlformats.org/drawingml/2006/main">
          <a:off x="0" y="2302660"/>
          <a:ext cx="587713" cy="37458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Worse</a:t>
          </a:r>
        </a:p>
      </cdr:txBody>
    </cdr:sp>
  </cdr:relSizeAnchor>
  <cdr:relSizeAnchor xmlns:cdr="http://schemas.openxmlformats.org/drawingml/2006/chartDrawing">
    <cdr:from>
      <cdr:x>0.00164</cdr:x>
      <cdr:y>0.03873</cdr:y>
    </cdr:from>
    <cdr:to>
      <cdr:x>0.11256</cdr:x>
      <cdr:y>0.18936</cdr:y>
    </cdr:to>
    <cdr:sp macro="" textlink="">
      <cdr:nvSpPr>
        <cdr:cNvPr id="5" name="TextBox 5">
          <a:extLst xmlns:a="http://schemas.openxmlformats.org/drawingml/2006/main">
            <a:ext uri="{FF2B5EF4-FFF2-40B4-BE49-F238E27FC236}">
              <a16:creationId xmlns:a16="http://schemas.microsoft.com/office/drawing/2014/main" id="{45B71F28-A7A5-49D2-9B73-9E8109449F32}"/>
            </a:ext>
          </a:extLst>
        </cdr:cNvPr>
        <cdr:cNvSpPr txBox="1"/>
      </cdr:nvSpPr>
      <cdr:spPr>
        <a:xfrm xmlns:a="http://schemas.openxmlformats.org/drawingml/2006/main">
          <a:off x="8278" y="111405"/>
          <a:ext cx="561009" cy="43329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Better</a:t>
          </a:r>
        </a:p>
      </cdr:txBody>
    </cdr:sp>
  </cdr:relSizeAnchor>
  <cdr:relSizeAnchor xmlns:cdr="http://schemas.openxmlformats.org/drawingml/2006/chartDrawing">
    <cdr:from>
      <cdr:x>0.11927</cdr:x>
      <cdr:y>0.05408</cdr:y>
    </cdr:from>
    <cdr:to>
      <cdr:x>0.27706</cdr:x>
      <cdr:y>0.16848</cdr:y>
    </cdr:to>
    <cdr:grpSp>
      <cdr:nvGrpSpPr>
        <cdr:cNvPr id="4" name="Group 3">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603241" y="155564"/>
          <a:ext cx="798066" cy="329077"/>
          <a:chOff x="0" y="0"/>
          <a:chExt cx="798037" cy="329064"/>
        </a:xfrm>
      </cdr:grpSpPr>
      <cdr:sp macro="" textlink="">
        <cdr:nvSpPr>
          <cdr:cNvPr id="6"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65</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65.xml><?xml version="1.0" encoding="utf-8"?>
<xdr:wsDr xmlns:xdr="http://schemas.openxmlformats.org/drawingml/2006/spreadsheetDrawing" xmlns:a="http://schemas.openxmlformats.org/drawingml/2006/main">
  <xdr:twoCellAnchor>
    <xdr:from>
      <xdr:col>1</xdr:col>
      <xdr:colOff>38100</xdr:colOff>
      <xdr:row>3</xdr:row>
      <xdr:rowOff>104775</xdr:rowOff>
    </xdr:from>
    <xdr:to>
      <xdr:col>7</xdr:col>
      <xdr:colOff>247650</xdr:colOff>
      <xdr:row>20</xdr:row>
      <xdr:rowOff>161925</xdr:rowOff>
    </xdr:to>
    <xdr:graphicFrame macro="">
      <xdr:nvGraphicFramePr>
        <xdr:cNvPr id="5" name="Chart 4">
          <a:extLst>
            <a:ext uri="{FF2B5EF4-FFF2-40B4-BE49-F238E27FC236}">
              <a16:creationId xmlns:a16="http://schemas.microsoft.com/office/drawing/2014/main" id="{575DFF6B-C2F7-4997-8B3D-D8580954CA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590550</xdr:colOff>
      <xdr:row>20</xdr:row>
      <xdr:rowOff>171450</xdr:rowOff>
    </xdr:from>
    <xdr:ext cx="2482924" cy="264560"/>
    <xdr:sp macro="" textlink="">
      <xdr:nvSpPr>
        <xdr:cNvPr id="6" name="TextBox 5">
          <a:extLst>
            <a:ext uri="{FF2B5EF4-FFF2-40B4-BE49-F238E27FC236}">
              <a16:creationId xmlns:a16="http://schemas.microsoft.com/office/drawing/2014/main" id="{B94CA90A-C9B8-4A3A-80DE-7D138FD2B4F2}"/>
            </a:ext>
          </a:extLst>
        </xdr:cNvPr>
        <xdr:cNvSpPr txBox="1"/>
      </xdr:nvSpPr>
      <xdr:spPr>
        <a:xfrm>
          <a:off x="1200150" y="3981450"/>
          <a:ext cx="2482924"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World Bank, Enterprise Surveys.</a:t>
          </a:r>
          <a:endParaRPr lang="en-US" sz="1100"/>
        </a:p>
      </xdr:txBody>
    </xdr:sp>
    <xdr:clientData/>
  </xdr:oneCellAnchor>
  <xdr:twoCellAnchor>
    <xdr:from>
      <xdr:col>1</xdr:col>
      <xdr:colOff>590550</xdr:colOff>
      <xdr:row>1</xdr:row>
      <xdr:rowOff>57150</xdr:rowOff>
    </xdr:from>
    <xdr:to>
      <xdr:col>8</xdr:col>
      <xdr:colOff>0</xdr:colOff>
      <xdr:row>3</xdr:row>
      <xdr:rowOff>85725</xdr:rowOff>
    </xdr:to>
    <xdr:sp macro="" textlink="">
      <xdr:nvSpPr>
        <xdr:cNvPr id="7" name="TextBox 6">
          <a:extLst>
            <a:ext uri="{FF2B5EF4-FFF2-40B4-BE49-F238E27FC236}">
              <a16:creationId xmlns:a16="http://schemas.microsoft.com/office/drawing/2014/main" id="{6B732697-2C23-4FBE-9443-BE5CD4472E8F}"/>
            </a:ext>
          </a:extLst>
        </xdr:cNvPr>
        <xdr:cNvSpPr txBox="1"/>
      </xdr:nvSpPr>
      <xdr:spPr>
        <a:xfrm>
          <a:off x="1200150" y="247650"/>
          <a:ext cx="51720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2. Share of Firms Expected to pay Bribes to...</a:t>
          </a:r>
        </a:p>
        <a:p>
          <a:pPr algn="l"/>
          <a:r>
            <a:rPr lang="en-US" sz="1000" b="1" i="1" baseline="0">
              <a:solidFill>
                <a:srgbClr val="C4122F"/>
              </a:solidFill>
              <a:latin typeface="HelveticaNeueLT Std Cn" panose="020B0506030502030204" pitchFamily="34" charset="0"/>
              <a:cs typeface="Arial" panose="020B0604020202020204" pitchFamily="34" charset="0"/>
            </a:rPr>
            <a:t>(Percen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104775</xdr:colOff>
      <xdr:row>3</xdr:row>
      <xdr:rowOff>57150</xdr:rowOff>
    </xdr:from>
    <xdr:to>
      <xdr:col>9</xdr:col>
      <xdr:colOff>227783</xdr:colOff>
      <xdr:row>47</xdr:row>
      <xdr:rowOff>132293</xdr:rowOff>
    </xdr:to>
    <xdr:pic>
      <xdr:nvPicPr>
        <xdr:cNvPr id="2" name="Picture 1">
          <a:extLst>
            <a:ext uri="{FF2B5EF4-FFF2-40B4-BE49-F238E27FC236}">
              <a16:creationId xmlns:a16="http://schemas.microsoft.com/office/drawing/2014/main" id="{034585BE-8512-436E-9B4E-EF691318F48A}"/>
            </a:ext>
          </a:extLst>
        </xdr:cNvPr>
        <xdr:cNvPicPr>
          <a:picLocks noChangeAspect="1"/>
        </xdr:cNvPicPr>
      </xdr:nvPicPr>
      <xdr:blipFill>
        <a:blip xmlns:r="http://schemas.openxmlformats.org/officeDocument/2006/relationships" r:embed="rId1"/>
        <a:stretch>
          <a:fillRect/>
        </a:stretch>
      </xdr:blipFill>
      <xdr:spPr>
        <a:xfrm>
          <a:off x="104775" y="628650"/>
          <a:ext cx="6533333" cy="8457143"/>
        </a:xfrm>
        <a:prstGeom prst="rect">
          <a:avLst/>
        </a:prstGeom>
      </xdr:spPr>
    </xdr:pic>
    <xdr:clientData/>
  </xdr:twoCellAnchor>
  <xdr:twoCellAnchor>
    <xdr:from>
      <xdr:col>0</xdr:col>
      <xdr:colOff>171450</xdr:colOff>
      <xdr:row>0</xdr:row>
      <xdr:rowOff>161925</xdr:rowOff>
    </xdr:from>
    <xdr:to>
      <xdr:col>7</xdr:col>
      <xdr:colOff>152400</xdr:colOff>
      <xdr:row>3</xdr:row>
      <xdr:rowOff>0</xdr:rowOff>
    </xdr:to>
    <xdr:sp macro="" textlink="">
      <xdr:nvSpPr>
        <xdr:cNvPr id="3" name="TextBox 2">
          <a:extLst>
            <a:ext uri="{FF2B5EF4-FFF2-40B4-BE49-F238E27FC236}">
              <a16:creationId xmlns:a16="http://schemas.microsoft.com/office/drawing/2014/main" id="{312533DC-50C7-4CB9-B95D-EB495676F3FC}"/>
            </a:ext>
          </a:extLst>
        </xdr:cNvPr>
        <xdr:cNvSpPr txBox="1"/>
      </xdr:nvSpPr>
      <xdr:spPr>
        <a:xfrm>
          <a:off x="171450" y="161925"/>
          <a:ext cx="5172075"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3. Corruption Leakages in the Public Sector</a:t>
          </a:r>
        </a:p>
        <a:p>
          <a:pPr algn="l"/>
          <a:r>
            <a:rPr lang="en-US" sz="1000" b="1" i="1" baseline="0">
              <a:solidFill>
                <a:srgbClr val="C4122F"/>
              </a:solidFill>
              <a:latin typeface="HelveticaNeueLT Std Cn" panose="020B0506030502030204" pitchFamily="34" charset="0"/>
              <a:cs typeface="Arial" panose="020B0604020202020204" pitchFamily="34" charset="0"/>
            </a:rPr>
            <a:t>(Percent)</a:t>
          </a:r>
          <a:endParaRPr lang="en-US" sz="1000" b="0" i="1">
            <a:solidFill>
              <a:srgbClr val="C4122F"/>
            </a:solidFill>
            <a:latin typeface="HelveticaNeueLT Std Cn" panose="020B0506030502030204" pitchFamily="34" charset="0"/>
            <a:cs typeface="Arial" panose="020B0604020202020204" pitchFamily="34" charset="0"/>
          </a:endParaRPr>
        </a:p>
      </xdr:txBody>
    </xdr:sp>
    <xdr:clientData/>
  </xdr:twoCellAnchor>
  <xdr:oneCellAnchor>
    <xdr:from>
      <xdr:col>0</xdr:col>
      <xdr:colOff>295275</xdr:colOff>
      <xdr:row>48</xdr:row>
      <xdr:rowOff>57150</xdr:rowOff>
    </xdr:from>
    <xdr:ext cx="1191095" cy="264560"/>
    <xdr:sp macro="" textlink="">
      <xdr:nvSpPr>
        <xdr:cNvPr id="4" name="TextBox 3">
          <a:extLst>
            <a:ext uri="{FF2B5EF4-FFF2-40B4-BE49-F238E27FC236}">
              <a16:creationId xmlns:a16="http://schemas.microsoft.com/office/drawing/2014/main" id="{6B0B0073-EC4B-47D7-9249-D3BD2B90023E}"/>
            </a:ext>
          </a:extLst>
        </xdr:cNvPr>
        <xdr:cNvSpPr txBox="1"/>
      </xdr:nvSpPr>
      <xdr:spPr>
        <a:xfrm>
          <a:off x="295275" y="9201150"/>
          <a:ext cx="119109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IMF</a:t>
          </a:r>
          <a:r>
            <a:rPr lang="en-US" sz="1100" baseline="0">
              <a:solidFill>
                <a:schemeClr val="tx1"/>
              </a:solidFill>
              <a:effectLst/>
              <a:latin typeface="+mn-lt"/>
              <a:ea typeface="+mn-ea"/>
              <a:cs typeface="+mn-cs"/>
            </a:rPr>
            <a:t> staff.</a:t>
          </a:r>
          <a:endParaRPr lang="en-US" sz="1100"/>
        </a:p>
      </xdr:txBody>
    </xdr:sp>
    <xdr:clientData/>
  </xdr:oneCellAnchor>
</xdr:wsDr>
</file>

<file path=xl/drawings/drawing67.xml><?xml version="1.0" encoding="utf-8"?>
<xdr:wsDr xmlns:xdr="http://schemas.openxmlformats.org/drawingml/2006/spreadsheetDrawing" xmlns:a="http://schemas.openxmlformats.org/drawingml/2006/main">
  <xdr:twoCellAnchor>
    <xdr:from>
      <xdr:col>0</xdr:col>
      <xdr:colOff>333375</xdr:colOff>
      <xdr:row>2</xdr:row>
      <xdr:rowOff>85725</xdr:rowOff>
    </xdr:from>
    <xdr:to>
      <xdr:col>9</xdr:col>
      <xdr:colOff>466725</xdr:colOff>
      <xdr:row>20</xdr:row>
      <xdr:rowOff>133350</xdr:rowOff>
    </xdr:to>
    <xdr:graphicFrame macro="">
      <xdr:nvGraphicFramePr>
        <xdr:cNvPr id="21" name="Chart 20">
          <a:extLst>
            <a:ext uri="{FF2B5EF4-FFF2-40B4-BE49-F238E27FC236}">
              <a16:creationId xmlns:a16="http://schemas.microsoft.com/office/drawing/2014/main" id="{FC5F9E5D-85DD-47A4-81CA-DD55065E7E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581025</xdr:colOff>
      <xdr:row>21</xdr:row>
      <xdr:rowOff>47625</xdr:rowOff>
    </xdr:from>
    <xdr:ext cx="6083140" cy="1297919"/>
    <xdr:sp macro="" textlink="">
      <xdr:nvSpPr>
        <xdr:cNvPr id="22" name="TextBox 21">
          <a:extLst>
            <a:ext uri="{FF2B5EF4-FFF2-40B4-BE49-F238E27FC236}">
              <a16:creationId xmlns:a16="http://schemas.microsoft.com/office/drawing/2014/main" id="{77FAFFB9-D547-430C-ACA4-6FD86B742C10}"/>
            </a:ext>
          </a:extLst>
        </xdr:cNvPr>
        <xdr:cNvSpPr txBox="1"/>
      </xdr:nvSpPr>
      <xdr:spPr>
        <a:xfrm>
          <a:off x="581025" y="4048125"/>
          <a:ext cx="6083140" cy="12979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Worldwide Governance Indicators; and IMF, </a:t>
          </a:r>
          <a:r>
            <a:rPr lang="en-US" sz="1100" i="1">
              <a:solidFill>
                <a:schemeClr val="tx1"/>
              </a:solidFill>
              <a:effectLst/>
              <a:latin typeface="+mn-lt"/>
              <a:ea typeface="+mn-ea"/>
              <a:cs typeface="+mn-cs"/>
            </a:rPr>
            <a:t>World Economic Outlook Database.</a:t>
          </a:r>
          <a:endParaRPr lang="en-US" sz="1100">
            <a:solidFill>
              <a:schemeClr val="tx1"/>
            </a:solidFill>
            <a:effectLst/>
            <a:latin typeface="+mn-lt"/>
            <a:ea typeface="+mn-ea"/>
            <a:cs typeface="+mn-cs"/>
          </a:endParaRPr>
        </a:p>
        <a:p>
          <a:r>
            <a:rPr lang="en-US" sz="1100">
              <a:solidFill>
                <a:schemeClr val="tx1"/>
              </a:solidFill>
              <a:effectLst/>
              <a:latin typeface="+mn-lt"/>
              <a:ea typeface="+mn-ea"/>
              <a:cs typeface="+mn-cs"/>
            </a:rPr>
            <a:t>Note: The figure shows the average government revenues as a share of GDP (excluding grants)</a:t>
          </a:r>
        </a:p>
        <a:p>
          <a:r>
            <a:rPr lang="en-US" sz="1100">
              <a:solidFill>
                <a:schemeClr val="tx1"/>
              </a:solidFill>
              <a:effectLst/>
              <a:latin typeface="+mn-lt"/>
              <a:ea typeface="+mn-ea"/>
              <a:cs typeface="+mn-cs"/>
            </a:rPr>
            <a:t> for countries with the lowest levels of corruption (top 25 percent of control of corruption) and </a:t>
          </a:r>
        </a:p>
        <a:p>
          <a:r>
            <a:rPr lang="en-US" sz="1100">
              <a:solidFill>
                <a:schemeClr val="tx1"/>
              </a:solidFill>
              <a:effectLst/>
              <a:latin typeface="+mn-lt"/>
              <a:ea typeface="+mn-ea"/>
              <a:cs typeface="+mn-cs"/>
            </a:rPr>
            <a:t>highest levels of corruption (bottom 25 percent) for each group: low-income countries, emerging</a:t>
          </a:r>
        </a:p>
        <a:p>
          <a:r>
            <a:rPr lang="en-US" sz="1100">
              <a:solidFill>
                <a:schemeClr val="tx1"/>
              </a:solidFill>
              <a:effectLst/>
              <a:latin typeface="+mn-lt"/>
              <a:ea typeface="+mn-ea"/>
              <a:cs typeface="+mn-cs"/>
            </a:rPr>
            <a:t> market economies, and advanced economies. It excludes oil exporters, where oil revenues are a</a:t>
          </a:r>
        </a:p>
        <a:p>
          <a:r>
            <a:rPr lang="en-US" sz="1100">
              <a:solidFill>
                <a:schemeClr val="tx1"/>
              </a:solidFill>
              <a:effectLst/>
              <a:latin typeface="+mn-lt"/>
              <a:ea typeface="+mn-ea"/>
              <a:cs typeface="+mn-cs"/>
            </a:rPr>
            <a:t> key driver of total revenues. The Control of Corruption Index provides a relative measure of perceived </a:t>
          </a:r>
        </a:p>
        <a:p>
          <a:r>
            <a:rPr lang="en-US" sz="1100">
              <a:solidFill>
                <a:schemeClr val="tx1"/>
              </a:solidFill>
              <a:effectLst/>
              <a:latin typeface="+mn-lt"/>
              <a:ea typeface="+mn-ea"/>
              <a:cs typeface="+mn-cs"/>
            </a:rPr>
            <a:t>corruption and ranges from -2.5 (high corruption) to 2.5 (low corruption). </a:t>
          </a:r>
          <a:endParaRPr lang="en-US" sz="1100"/>
        </a:p>
      </xdr:txBody>
    </xdr:sp>
    <xdr:clientData/>
  </xdr:oneCellAnchor>
  <xdr:twoCellAnchor>
    <xdr:from>
      <xdr:col>1</xdr:col>
      <xdr:colOff>228600</xdr:colOff>
      <xdr:row>0</xdr:row>
      <xdr:rowOff>180976</xdr:rowOff>
    </xdr:from>
    <xdr:to>
      <xdr:col>9</xdr:col>
      <xdr:colOff>485775</xdr:colOff>
      <xdr:row>2</xdr:row>
      <xdr:rowOff>161926</xdr:rowOff>
    </xdr:to>
    <xdr:sp macro="" textlink="">
      <xdr:nvSpPr>
        <xdr:cNvPr id="23" name="TextBox 22">
          <a:extLst>
            <a:ext uri="{FF2B5EF4-FFF2-40B4-BE49-F238E27FC236}">
              <a16:creationId xmlns:a16="http://schemas.microsoft.com/office/drawing/2014/main" id="{9108B3D4-175A-4091-B34E-E599587137FF}"/>
            </a:ext>
          </a:extLst>
        </xdr:cNvPr>
        <xdr:cNvSpPr txBox="1"/>
      </xdr:nvSpPr>
      <xdr:spPr>
        <a:xfrm>
          <a:off x="838200" y="180976"/>
          <a:ext cx="5172075"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4. Government Revenues and Corruption</a:t>
          </a:r>
        </a:p>
      </xdr:txBody>
    </xdr:sp>
    <xdr:clientData/>
  </xdr:twoCellAnchor>
</xdr:wsDr>
</file>

<file path=xl/drawings/drawing68.xml><?xml version="1.0" encoding="utf-8"?>
<c:userShapes xmlns:c="http://schemas.openxmlformats.org/drawingml/2006/chart">
  <cdr:relSizeAnchor xmlns:cdr="http://schemas.openxmlformats.org/drawingml/2006/chartDrawing">
    <cdr:from>
      <cdr:x>0.11387</cdr:x>
      <cdr:y>0.72157</cdr:y>
    </cdr:from>
    <cdr:to>
      <cdr:x>0.34345</cdr:x>
      <cdr:y>0.80208</cdr:y>
    </cdr:to>
    <cdr:sp macro="" textlink="">
      <cdr:nvSpPr>
        <cdr:cNvPr id="2" name="TextBox 1">
          <a:extLst xmlns:a="http://schemas.openxmlformats.org/drawingml/2006/main">
            <a:ext uri="{FF2B5EF4-FFF2-40B4-BE49-F238E27FC236}">
              <a16:creationId xmlns:a16="http://schemas.microsoft.com/office/drawing/2014/main" id="{A61752A3-B3CD-4E05-B0E8-6E7081178D99}"/>
            </a:ext>
          </a:extLst>
        </cdr:cNvPr>
        <cdr:cNvSpPr txBox="1"/>
      </cdr:nvSpPr>
      <cdr:spPr>
        <a:xfrm xmlns:a="http://schemas.openxmlformats.org/drawingml/2006/main">
          <a:off x="678983" y="2639209"/>
          <a:ext cx="1368892" cy="2944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rgbClr val="002060"/>
              </a:solidFill>
              <a:latin typeface="HelveticaNeueLT Std Cn" panose="020B0506030502030204" pitchFamily="34" charset="0"/>
              <a:cs typeface="Helvetica" panose="020B0604020202020204" pitchFamily="34" charset="0"/>
            </a:rPr>
            <a:t>Low-income countries</a:t>
          </a:r>
        </a:p>
      </cdr:txBody>
    </cdr:sp>
  </cdr:relSizeAnchor>
  <cdr:relSizeAnchor xmlns:cdr="http://schemas.openxmlformats.org/drawingml/2006/chartDrawing">
    <cdr:from>
      <cdr:x>0.20912</cdr:x>
      <cdr:y>0.49143</cdr:y>
    </cdr:from>
    <cdr:to>
      <cdr:x>0.5382</cdr:x>
      <cdr:y>0.58306</cdr:y>
    </cdr:to>
    <cdr:sp macro="" textlink="">
      <cdr:nvSpPr>
        <cdr:cNvPr id="3" name="TextBox 2">
          <a:extLst xmlns:a="http://schemas.openxmlformats.org/drawingml/2006/main">
            <a:ext uri="{FF2B5EF4-FFF2-40B4-BE49-F238E27FC236}">
              <a16:creationId xmlns:a16="http://schemas.microsoft.com/office/drawing/2014/main" id="{A6B46E14-67F7-4B66-ACCA-24A40CA95780}"/>
            </a:ext>
          </a:extLst>
        </cdr:cNvPr>
        <cdr:cNvSpPr txBox="1"/>
      </cdr:nvSpPr>
      <cdr:spPr>
        <a:xfrm xmlns:a="http://schemas.openxmlformats.org/drawingml/2006/main">
          <a:off x="1173195" y="1708520"/>
          <a:ext cx="1846230" cy="318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rgbClr val="C00000"/>
              </a:solidFill>
              <a:latin typeface="HelveticaNeueLT Std Cn" panose="020B0506030502030204" pitchFamily="34" charset="0"/>
              <a:cs typeface="Helvetica" panose="020B0604020202020204" pitchFamily="34" charset="0"/>
            </a:rPr>
            <a:t>Emerging market cconomies</a:t>
          </a:r>
        </a:p>
      </cdr:txBody>
    </cdr:sp>
  </cdr:relSizeAnchor>
  <cdr:relSizeAnchor xmlns:cdr="http://schemas.openxmlformats.org/drawingml/2006/chartDrawing">
    <cdr:from>
      <cdr:x>0.51443</cdr:x>
      <cdr:y>0.07105</cdr:y>
    </cdr:from>
    <cdr:to>
      <cdr:x>0.79667</cdr:x>
      <cdr:y>0.14483</cdr:y>
    </cdr:to>
    <cdr:sp macro="" textlink="">
      <cdr:nvSpPr>
        <cdr:cNvPr id="4" name="TextBox 3">
          <a:extLst xmlns:a="http://schemas.openxmlformats.org/drawingml/2006/main">
            <a:ext uri="{FF2B5EF4-FFF2-40B4-BE49-F238E27FC236}">
              <a16:creationId xmlns:a16="http://schemas.microsoft.com/office/drawing/2014/main" id="{4DD8C853-4810-4A09-8EE0-F17B2E25F8B1}"/>
            </a:ext>
          </a:extLst>
        </cdr:cNvPr>
        <cdr:cNvSpPr txBox="1"/>
      </cdr:nvSpPr>
      <cdr:spPr>
        <a:xfrm xmlns:a="http://schemas.openxmlformats.org/drawingml/2006/main">
          <a:off x="2886075" y="247014"/>
          <a:ext cx="1583423" cy="2565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chemeClr val="bg1">
                  <a:lumMod val="50000"/>
                </a:schemeClr>
              </a:solidFill>
              <a:latin typeface="HelveticaNeueLT Std Cn" panose="020B0506030502030204" pitchFamily="34" charset="0"/>
              <a:cs typeface="Helvetica" panose="020B0604020202020204" pitchFamily="34" charset="0"/>
            </a:rPr>
            <a:t>Advanced economies</a:t>
          </a:r>
        </a:p>
      </cdr:txBody>
    </cdr:sp>
  </cdr:relSizeAnchor>
  <cdr:relSizeAnchor xmlns:cdr="http://schemas.openxmlformats.org/drawingml/2006/chartDrawing">
    <cdr:from>
      <cdr:x>0.75585</cdr:x>
      <cdr:y>0.76416</cdr:y>
    </cdr:from>
    <cdr:to>
      <cdr:x>0.92105</cdr:x>
      <cdr:y>0.83531</cdr:y>
    </cdr:to>
    <cdr:sp macro="" textlink="">
      <cdr:nvSpPr>
        <cdr:cNvPr id="5" name="TextBox 4">
          <a:extLst xmlns:a="http://schemas.openxmlformats.org/drawingml/2006/main">
            <a:ext uri="{FF2B5EF4-FFF2-40B4-BE49-F238E27FC236}">
              <a16:creationId xmlns:a16="http://schemas.microsoft.com/office/drawing/2014/main" id="{7E588258-7E36-4336-A363-0EEF9DFB2669}"/>
            </a:ext>
          </a:extLst>
        </cdr:cNvPr>
        <cdr:cNvSpPr txBox="1"/>
      </cdr:nvSpPr>
      <cdr:spPr>
        <a:xfrm xmlns:a="http://schemas.openxmlformats.org/drawingml/2006/main">
          <a:off x="4924457" y="2762246"/>
          <a:ext cx="1076294" cy="2571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Cn" panose="020B0506030502030204" pitchFamily="34" charset="0"/>
              <a:cs typeface="Helvetica" panose="020B0604020202020204" pitchFamily="34" charset="0"/>
            </a:rPr>
            <a:t>Less</a:t>
          </a:r>
          <a:r>
            <a:rPr lang="en-US" sz="800" baseline="0">
              <a:latin typeface="HelveticaNeueLT Std Cn" panose="020B0506030502030204" pitchFamily="34" charset="0"/>
              <a:cs typeface="Helvetica" panose="020B0604020202020204" pitchFamily="34" charset="0"/>
            </a:rPr>
            <a:t> corrupt</a:t>
          </a:r>
          <a:endParaRPr lang="en-US" sz="800">
            <a:latin typeface="HelveticaNeueLT Std Cn" panose="020B0506030502030204" pitchFamily="34" charset="0"/>
            <a:cs typeface="Helvetica" panose="020B0604020202020204" pitchFamily="34" charset="0"/>
          </a:endParaRPr>
        </a:p>
      </cdr:txBody>
    </cdr:sp>
  </cdr:relSizeAnchor>
  <cdr:relSizeAnchor xmlns:cdr="http://schemas.openxmlformats.org/drawingml/2006/chartDrawing">
    <cdr:from>
      <cdr:x>0.76754</cdr:x>
      <cdr:y>0.84058</cdr:y>
    </cdr:from>
    <cdr:to>
      <cdr:x>0.88742</cdr:x>
      <cdr:y>0.84058</cdr:y>
    </cdr:to>
    <cdr:cxnSp macro="">
      <cdr:nvCxnSpPr>
        <cdr:cNvPr id="7" name="Straight Arrow Connector 6">
          <a:extLst xmlns:a="http://schemas.openxmlformats.org/drawingml/2006/main">
            <a:ext uri="{FF2B5EF4-FFF2-40B4-BE49-F238E27FC236}">
              <a16:creationId xmlns:a16="http://schemas.microsoft.com/office/drawing/2014/main" id="{F51F15C8-2EB8-47ED-ABAF-B4701AE8161D}"/>
            </a:ext>
          </a:extLst>
        </cdr:cNvPr>
        <cdr:cNvCxnSpPr/>
      </cdr:nvCxnSpPr>
      <cdr:spPr>
        <a:xfrm xmlns:a="http://schemas.openxmlformats.org/drawingml/2006/main">
          <a:off x="5000618" y="3038484"/>
          <a:ext cx="781030" cy="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3</cdr:x>
      <cdr:y>0.08956</cdr:y>
    </cdr:from>
    <cdr:to>
      <cdr:x>0.28594</cdr:x>
      <cdr:y>0.29727</cdr:y>
    </cdr:to>
    <cdr:grpSp>
      <cdr:nvGrpSpPr>
        <cdr:cNvPr id="18" name="Group 17">
          <a:extLst xmlns:a="http://schemas.openxmlformats.org/drawingml/2006/main">
            <a:ext uri="{FF2B5EF4-FFF2-40B4-BE49-F238E27FC236}">
              <a16:creationId xmlns:a16="http://schemas.microsoft.com/office/drawing/2014/main" id="{3BA22F38-221A-4C13-AC94-D202D6FA691E}"/>
            </a:ext>
          </a:extLst>
        </cdr:cNvPr>
        <cdr:cNvGrpSpPr/>
      </cdr:nvGrpSpPr>
      <cdr:grpSpPr>
        <a:xfrm xmlns:a="http://schemas.openxmlformats.org/drawingml/2006/main">
          <a:off x="695916" y="311367"/>
          <a:ext cx="921890" cy="722129"/>
          <a:chOff x="374231" y="318065"/>
          <a:chExt cx="658287" cy="759693"/>
        </a:xfrm>
      </cdr:grpSpPr>
      <cdr:sp macro="" textlink="">
        <cdr:nvSpPr>
          <cdr:cNvPr id="8" name="TextBox 1">
            <a:extLst xmlns:a="http://schemas.openxmlformats.org/drawingml/2006/main">
              <a:ext uri="{FF2B5EF4-FFF2-40B4-BE49-F238E27FC236}">
                <a16:creationId xmlns:a16="http://schemas.microsoft.com/office/drawing/2014/main" id="{7C47555B-D3B3-4714-BAFF-C101C9D72B65}"/>
              </a:ext>
            </a:extLst>
          </cdr:cNvPr>
          <cdr:cNvSpPr txBox="1"/>
        </cdr:nvSpPr>
        <cdr:spPr>
          <a:xfrm xmlns:a="http://schemas.openxmlformats.org/drawingml/2006/main">
            <a:off x="378713" y="599087"/>
            <a:ext cx="653805" cy="4786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800">
                <a:latin typeface="HelveticaNeueLT Std Cn" panose="020B0506030502030204" pitchFamily="34" charset="0"/>
                <a:cs typeface="Helvetica" panose="020B0604020202020204" pitchFamily="34" charset="0"/>
              </a:rPr>
              <a:t>More </a:t>
            </a:r>
            <a:r>
              <a:rPr lang="en-US" sz="800" baseline="0">
                <a:latin typeface="HelveticaNeueLT Std Cn" panose="020B0506030502030204" pitchFamily="34" charset="0"/>
                <a:cs typeface="Helvetica" panose="020B0604020202020204" pitchFamily="34" charset="0"/>
              </a:rPr>
              <a:t>revenues</a:t>
            </a:r>
            <a:endParaRPr lang="en-US" sz="800">
              <a:latin typeface="HelveticaNeueLT Std Cn" panose="020B0506030502030204" pitchFamily="34" charset="0"/>
              <a:cs typeface="Helvetica" panose="020B0604020202020204" pitchFamily="34" charset="0"/>
            </a:endParaRPr>
          </a:p>
        </cdr:txBody>
      </cdr:sp>
      <cdr:cxnSp macro="">
        <cdr:nvCxnSpPr>
          <cdr:cNvPr id="9" name="Straight Arrow Connector 8">
            <a:extLst xmlns:a="http://schemas.openxmlformats.org/drawingml/2006/main">
              <a:ext uri="{FF2B5EF4-FFF2-40B4-BE49-F238E27FC236}">
                <a16:creationId xmlns:a16="http://schemas.microsoft.com/office/drawing/2014/main" id="{AD3CE356-F734-40CF-9820-683ADB0D32A7}"/>
              </a:ext>
            </a:extLst>
          </cdr:cNvPr>
          <cdr:cNvCxnSpPr/>
        </cdr:nvCxnSpPr>
        <cdr:spPr>
          <a:xfrm xmlns:a="http://schemas.openxmlformats.org/drawingml/2006/main" flipV="1">
            <a:off x="374231" y="318065"/>
            <a:ext cx="641" cy="73921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23895</cdr:x>
      <cdr:y>0.70462</cdr:y>
    </cdr:from>
    <cdr:to>
      <cdr:x>0.43491</cdr:x>
      <cdr:y>0.8409</cdr:y>
    </cdr:to>
    <cdr:cxnSp macro="">
      <cdr:nvCxnSpPr>
        <cdr:cNvPr id="20" name="Connector: Elbow 19">
          <a:extLst xmlns:a="http://schemas.openxmlformats.org/drawingml/2006/main">
            <a:ext uri="{FF2B5EF4-FFF2-40B4-BE49-F238E27FC236}">
              <a16:creationId xmlns:a16="http://schemas.microsoft.com/office/drawing/2014/main" id="{6534970F-4FDF-4887-ACB8-21CA0588EFF3}"/>
            </a:ext>
          </a:extLst>
        </cdr:cNvPr>
        <cdr:cNvCxnSpPr/>
      </cdr:nvCxnSpPr>
      <cdr:spPr>
        <a:xfrm xmlns:a="http://schemas.openxmlformats.org/drawingml/2006/main" flipV="1">
          <a:off x="1340570" y="2449689"/>
          <a:ext cx="1099380" cy="473794"/>
        </a:xfrm>
        <a:prstGeom xmlns:a="http://schemas.openxmlformats.org/drawingml/2006/main" prst="bentConnector3">
          <a:avLst/>
        </a:prstGeom>
        <a:ln xmlns:a="http://schemas.openxmlformats.org/drawingml/2006/main" w="127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274</cdr:x>
      <cdr:y>0.56139</cdr:y>
    </cdr:from>
    <cdr:to>
      <cdr:x>0.60863</cdr:x>
      <cdr:y>0.63604</cdr:y>
    </cdr:to>
    <cdr:cxnSp macro="">
      <cdr:nvCxnSpPr>
        <cdr:cNvPr id="22" name="Connector: Elbow 21">
          <a:extLst xmlns:a="http://schemas.openxmlformats.org/drawingml/2006/main">
            <a:ext uri="{FF2B5EF4-FFF2-40B4-BE49-F238E27FC236}">
              <a16:creationId xmlns:a16="http://schemas.microsoft.com/office/drawing/2014/main" id="{827FC3B6-AF17-4D22-8966-289169430DEB}"/>
            </a:ext>
          </a:extLst>
        </cdr:cNvPr>
        <cdr:cNvCxnSpPr/>
      </cdr:nvCxnSpPr>
      <cdr:spPr>
        <a:xfrm xmlns:a="http://schemas.openxmlformats.org/drawingml/2006/main" flipV="1">
          <a:off x="2091155" y="1951732"/>
          <a:ext cx="1323396" cy="259530"/>
        </a:xfrm>
        <a:prstGeom xmlns:a="http://schemas.openxmlformats.org/drawingml/2006/main" prst="bentConnector3">
          <a:avLst/>
        </a:prstGeom>
        <a:ln xmlns:a="http://schemas.openxmlformats.org/drawingml/2006/main" w="127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561</cdr:x>
      <cdr:y>0.1276</cdr:y>
    </cdr:from>
    <cdr:to>
      <cdr:x>0.85304</cdr:x>
      <cdr:y>0.24219</cdr:y>
    </cdr:to>
    <cdr:cxnSp macro="">
      <cdr:nvCxnSpPr>
        <cdr:cNvPr id="24" name="Connector: Elbow 23">
          <a:extLst xmlns:a="http://schemas.openxmlformats.org/drawingml/2006/main">
            <a:ext uri="{FF2B5EF4-FFF2-40B4-BE49-F238E27FC236}">
              <a16:creationId xmlns:a16="http://schemas.microsoft.com/office/drawing/2014/main" id="{D39C45EF-3AD2-4C28-B7E2-B972FFC38CC8}"/>
            </a:ext>
          </a:extLst>
        </cdr:cNvPr>
        <cdr:cNvCxnSpPr/>
      </cdr:nvCxnSpPr>
      <cdr:spPr>
        <a:xfrm xmlns:a="http://schemas.openxmlformats.org/drawingml/2006/main" flipV="1">
          <a:off x="3432175" y="466725"/>
          <a:ext cx="1654175" cy="419102"/>
        </a:xfrm>
        <a:prstGeom xmlns:a="http://schemas.openxmlformats.org/drawingml/2006/main" prst="bentConnector3">
          <a:avLst/>
        </a:prstGeom>
        <a:ln xmlns:a="http://schemas.openxmlformats.org/drawingml/2006/main" w="12700">
          <a:solidFill>
            <a:schemeClr val="bg1">
              <a:lumMod val="5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9.xml><?xml version="1.0" encoding="utf-8"?>
<xdr:wsDr xmlns:xdr="http://schemas.openxmlformats.org/drawingml/2006/spreadsheetDrawing" xmlns:a="http://schemas.openxmlformats.org/drawingml/2006/main">
  <xdr:twoCellAnchor>
    <xdr:from>
      <xdr:col>0</xdr:col>
      <xdr:colOff>247650</xdr:colOff>
      <xdr:row>6</xdr:row>
      <xdr:rowOff>9525</xdr:rowOff>
    </xdr:from>
    <xdr:to>
      <xdr:col>7</xdr:col>
      <xdr:colOff>552450</xdr:colOff>
      <xdr:row>20</xdr:row>
      <xdr:rowOff>85725</xdr:rowOff>
    </xdr:to>
    <xdr:graphicFrame macro="">
      <xdr:nvGraphicFramePr>
        <xdr:cNvPr id="5" name="Chart 4">
          <a:extLst>
            <a:ext uri="{FF2B5EF4-FFF2-40B4-BE49-F238E27FC236}">
              <a16:creationId xmlns:a16="http://schemas.microsoft.com/office/drawing/2014/main" id="{A536AB91-F68A-4A8B-ABC2-F9BC42931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257175</xdr:colOff>
      <xdr:row>3</xdr:row>
      <xdr:rowOff>171450</xdr:rowOff>
    </xdr:from>
    <xdr:ext cx="1512465" cy="280205"/>
    <xdr:sp macro="" textlink="">
      <xdr:nvSpPr>
        <xdr:cNvPr id="7" name="TextBox 6">
          <a:extLst>
            <a:ext uri="{FF2B5EF4-FFF2-40B4-BE49-F238E27FC236}">
              <a16:creationId xmlns:a16="http://schemas.microsoft.com/office/drawing/2014/main" id="{2DDE9D88-5E48-4FE4-8EE6-5D66571CCA74}"/>
            </a:ext>
          </a:extLst>
        </xdr:cNvPr>
        <xdr:cNvSpPr txBox="1"/>
      </xdr:nvSpPr>
      <xdr:spPr>
        <a:xfrm>
          <a:off x="866775" y="742950"/>
          <a:ext cx="1512465"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Revenue Efficiency</a:t>
          </a:r>
        </a:p>
      </xdr:txBody>
    </xdr:sp>
    <xdr:clientData/>
  </xdr:oneCellAnchor>
  <xdr:oneCellAnchor>
    <xdr:from>
      <xdr:col>10</xdr:col>
      <xdr:colOff>533400</xdr:colOff>
      <xdr:row>4</xdr:row>
      <xdr:rowOff>0</xdr:rowOff>
    </xdr:from>
    <xdr:ext cx="1963102" cy="280205"/>
    <xdr:sp macro="" textlink="">
      <xdr:nvSpPr>
        <xdr:cNvPr id="8" name="TextBox 7">
          <a:extLst>
            <a:ext uri="{FF2B5EF4-FFF2-40B4-BE49-F238E27FC236}">
              <a16:creationId xmlns:a16="http://schemas.microsoft.com/office/drawing/2014/main" id="{E6DE8B72-1752-4E69-8EB4-D3FBE9C8223E}"/>
            </a:ext>
          </a:extLst>
        </xdr:cNvPr>
        <xdr:cNvSpPr txBox="1"/>
      </xdr:nvSpPr>
      <xdr:spPr>
        <a:xfrm>
          <a:off x="6629400" y="762000"/>
          <a:ext cx="1963102"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a:t>
          </a:r>
          <a:r>
            <a:rPr lang="en-US" sz="1200" b="0" baseline="0"/>
            <a:t> Revenue (percent of GDP)</a:t>
          </a:r>
          <a:endParaRPr lang="en-US" sz="1200" b="0"/>
        </a:p>
      </xdr:txBody>
    </xdr:sp>
    <xdr:clientData/>
  </xdr:oneCellAnchor>
  <xdr:twoCellAnchor>
    <xdr:from>
      <xdr:col>9</xdr:col>
      <xdr:colOff>381000</xdr:colOff>
      <xdr:row>5</xdr:row>
      <xdr:rowOff>180975</xdr:rowOff>
    </xdr:from>
    <xdr:to>
      <xdr:col>17</xdr:col>
      <xdr:colOff>76200</xdr:colOff>
      <xdr:row>20</xdr:row>
      <xdr:rowOff>66675</xdr:rowOff>
    </xdr:to>
    <xdr:graphicFrame macro="">
      <xdr:nvGraphicFramePr>
        <xdr:cNvPr id="9" name="Chart 8">
          <a:extLst>
            <a:ext uri="{FF2B5EF4-FFF2-40B4-BE49-F238E27FC236}">
              <a16:creationId xmlns:a16="http://schemas.microsoft.com/office/drawing/2014/main" id="{36FCD00C-6D0E-4E3B-B677-114ACF1FB4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3350</xdr:colOff>
      <xdr:row>1</xdr:row>
      <xdr:rowOff>47625</xdr:rowOff>
    </xdr:from>
    <xdr:to>
      <xdr:col>9</xdr:col>
      <xdr:colOff>428625</xdr:colOff>
      <xdr:row>3</xdr:row>
      <xdr:rowOff>28575</xdr:rowOff>
    </xdr:to>
    <xdr:sp macro="" textlink="">
      <xdr:nvSpPr>
        <xdr:cNvPr id="10" name="TextBox 9">
          <a:extLst>
            <a:ext uri="{FF2B5EF4-FFF2-40B4-BE49-F238E27FC236}">
              <a16:creationId xmlns:a16="http://schemas.microsoft.com/office/drawing/2014/main" id="{5465A1E6-3D51-4D97-84C0-5F8BFA8FF1FD}"/>
            </a:ext>
          </a:extLst>
        </xdr:cNvPr>
        <xdr:cNvSpPr txBox="1"/>
      </xdr:nvSpPr>
      <xdr:spPr>
        <a:xfrm>
          <a:off x="742950" y="238125"/>
          <a:ext cx="5172075"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5. Corruption and Revenue Collection </a:t>
          </a:r>
        </a:p>
      </xdr:txBody>
    </xdr:sp>
    <xdr:clientData/>
  </xdr:twoCellAnchor>
  <xdr:oneCellAnchor>
    <xdr:from>
      <xdr:col>1</xdr:col>
      <xdr:colOff>19050</xdr:colOff>
      <xdr:row>20</xdr:row>
      <xdr:rowOff>142875</xdr:rowOff>
    </xdr:from>
    <xdr:ext cx="10161821" cy="781240"/>
    <xdr:sp macro="" textlink="">
      <xdr:nvSpPr>
        <xdr:cNvPr id="11" name="TextBox 10">
          <a:extLst>
            <a:ext uri="{FF2B5EF4-FFF2-40B4-BE49-F238E27FC236}">
              <a16:creationId xmlns:a16="http://schemas.microsoft.com/office/drawing/2014/main" id="{13D5E21C-44CC-41E6-87B0-8D6AA969941E}"/>
            </a:ext>
          </a:extLst>
        </xdr:cNvPr>
        <xdr:cNvSpPr txBox="1"/>
      </xdr:nvSpPr>
      <xdr:spPr>
        <a:xfrm>
          <a:off x="628650" y="3952875"/>
          <a:ext cx="10161821"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Worldwide Governance Indicators; and IMF, World Economic Outlook Database. Revenue data is the average of 2015–2017 (excludes oil exporters) and </a:t>
          </a:r>
        </a:p>
        <a:p>
          <a:r>
            <a:rPr lang="en-US" sz="1100">
              <a:solidFill>
                <a:schemeClr val="tx1"/>
              </a:solidFill>
              <a:effectLst/>
              <a:latin typeface="+mn-lt"/>
              <a:ea typeface="+mn-ea"/>
              <a:cs typeface="+mn-cs"/>
            </a:rPr>
            <a:t>revenue efficiency is an average of 2013–2016, control of corruption shows 2017 data.</a:t>
          </a:r>
        </a:p>
        <a:p>
          <a:r>
            <a:rPr lang="en-US" sz="1100">
              <a:solidFill>
                <a:schemeClr val="tx1"/>
              </a:solidFill>
              <a:effectLst/>
              <a:latin typeface="+mn-lt"/>
              <a:ea typeface="+mn-ea"/>
              <a:cs typeface="+mn-cs"/>
            </a:rPr>
            <a:t>Note: Revenue efficiency is calculated based on personal income tax efficiency and value-added tax c-efficiency. It compares what countries collect relative to what they </a:t>
          </a:r>
        </a:p>
        <a:p>
          <a:r>
            <a:rPr lang="en-US" sz="1100">
              <a:solidFill>
                <a:schemeClr val="tx1"/>
              </a:solidFill>
              <a:effectLst/>
              <a:latin typeface="+mn-lt"/>
              <a:ea typeface="+mn-ea"/>
              <a:cs typeface="+mn-cs"/>
            </a:rPr>
            <a:t>should collect based on average statutory tax rates. See Online Annex 2.1. Both the revenue variables and the Control of Corruption Index are adjusted for GDP per capita.</a:t>
          </a:r>
          <a:endParaRPr lang="en-US" sz="1100"/>
        </a:p>
      </xdr:txBody>
    </xdr:sp>
    <xdr:clientData/>
  </xdr:oneCellAnchor>
</xdr:wsDr>
</file>

<file path=xl/drawings/drawing7.xml><?xml version="1.0" encoding="utf-8"?>
<c:userShapes xmlns:c="http://schemas.openxmlformats.org/drawingml/2006/chart">
  <cdr:relSizeAnchor xmlns:cdr="http://schemas.openxmlformats.org/drawingml/2006/chartDrawing">
    <cdr:from>
      <cdr:x>0.71244</cdr:x>
      <cdr:y>0.27086</cdr:y>
    </cdr:from>
    <cdr:to>
      <cdr:x>0.98328</cdr:x>
      <cdr:y>0.51907</cdr:y>
    </cdr:to>
    <cdr:sp macro="" textlink="">
      <cdr:nvSpPr>
        <cdr:cNvPr id="2" name="Oval 1">
          <a:extLst xmlns:a="http://schemas.openxmlformats.org/drawingml/2006/main">
            <a:ext uri="{FF2B5EF4-FFF2-40B4-BE49-F238E27FC236}">
              <a16:creationId xmlns:a16="http://schemas.microsoft.com/office/drawing/2014/main" id="{194A3AF6-EA77-42FE-B5E7-C4B3005B2AD0}"/>
            </a:ext>
          </a:extLst>
        </cdr:cNvPr>
        <cdr:cNvSpPr/>
      </cdr:nvSpPr>
      <cdr:spPr>
        <a:xfrm xmlns:a="http://schemas.openxmlformats.org/drawingml/2006/main">
          <a:off x="1954362" y="743014"/>
          <a:ext cx="742969" cy="680890"/>
        </a:xfrm>
        <a:prstGeom xmlns:a="http://schemas.openxmlformats.org/drawingml/2006/main" prst="ellipse">
          <a:avLst/>
        </a:prstGeom>
        <a:noFill xmlns:a="http://schemas.openxmlformats.org/drawingml/2006/main"/>
        <a:ln xmlns:a="http://schemas.openxmlformats.org/drawingml/2006/main" w="19050">
          <a:solidFill>
            <a:srgbClr val="FFC000"/>
          </a:solidFill>
          <a:prstDash val="sysDash"/>
        </a:ln>
      </cdr:spPr>
      <cdr:style>
        <a:lnRef xmlns:a="http://schemas.openxmlformats.org/drawingml/2006/main" idx="2">
          <a:schemeClr val="accent4">
            <a:shade val="50000"/>
          </a:schemeClr>
        </a:lnRef>
        <a:fillRef xmlns:a="http://schemas.openxmlformats.org/drawingml/2006/main" idx="1">
          <a:schemeClr val="accent4"/>
        </a:fillRef>
        <a:effectRef xmlns:a="http://schemas.openxmlformats.org/drawingml/2006/main" idx="0">
          <a:schemeClr val="accent4"/>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70.xml><?xml version="1.0" encoding="utf-8"?>
<c:userShapes xmlns:c="http://schemas.openxmlformats.org/drawingml/2006/chart">
  <cdr:relSizeAnchor xmlns:cdr="http://schemas.openxmlformats.org/drawingml/2006/chartDrawing">
    <cdr:from>
      <cdr:x>0.73194</cdr:x>
      <cdr:y>0.67824</cdr:y>
    </cdr:from>
    <cdr:to>
      <cdr:x>0.92578</cdr:x>
      <cdr:y>0.77893</cdr:y>
    </cdr:to>
    <cdr:grpSp>
      <cdr:nvGrpSpPr>
        <cdr:cNvPr id="2" name="Group 1">
          <a:extLst xmlns:a="http://schemas.openxmlformats.org/drawingml/2006/main">
            <a:ext uri="{FF2B5EF4-FFF2-40B4-BE49-F238E27FC236}">
              <a16:creationId xmlns:a16="http://schemas.microsoft.com/office/drawing/2014/main" id="{2DCC5101-9D2D-4F48-9C97-84105162E9DE}"/>
            </a:ext>
          </a:extLst>
        </cdr:cNvPr>
        <cdr:cNvGrpSpPr/>
      </cdr:nvGrpSpPr>
      <cdr:grpSpPr>
        <a:xfrm xmlns:a="http://schemas.openxmlformats.org/drawingml/2006/main">
          <a:off x="3346430" y="1860548"/>
          <a:ext cx="886236" cy="276213"/>
          <a:chOff x="-1" y="0"/>
          <a:chExt cx="886197" cy="276225"/>
        </a:xfrm>
      </cdr:grpSpPr>
      <cdr:cxnSp macro="">
        <cdr:nvCxnSpPr>
          <cdr:cNvPr id="3" name="Straight Arrow Connector 2">
            <a:extLst xmlns:a="http://schemas.openxmlformats.org/drawingml/2006/main">
              <a:ext uri="{FF2B5EF4-FFF2-40B4-BE49-F238E27FC236}">
                <a16:creationId xmlns:a16="http://schemas.microsoft.com/office/drawing/2014/main" id="{43FBE24B-FDE6-4FCB-BC15-04D630D82253}"/>
              </a:ext>
            </a:extLst>
          </cdr:cNvPr>
          <cdr:cNvCxnSpPr/>
        </cdr:nvCxnSpPr>
        <cdr:spPr>
          <a:xfrm xmlns:a="http://schemas.openxmlformats.org/drawingml/2006/main">
            <a:off x="247642" y="276225"/>
            <a:ext cx="533386" cy="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 name="TextBox 4">
            <a:extLst xmlns:a="http://schemas.openxmlformats.org/drawingml/2006/main">
              <a:ext uri="{FF2B5EF4-FFF2-40B4-BE49-F238E27FC236}">
                <a16:creationId xmlns:a16="http://schemas.microsoft.com/office/drawing/2014/main" id="{949631FC-539C-49C5-8665-C34DD5E13B9E}"/>
              </a:ext>
            </a:extLst>
          </cdr:cNvPr>
          <cdr:cNvSpPr txBox="1"/>
        </cdr:nvSpPr>
        <cdr:spPr>
          <a:xfrm xmlns:a="http://schemas.openxmlformats.org/drawingml/2006/main">
            <a:off x="-1" y="0"/>
            <a:ext cx="886197" cy="21025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Less corruption</a:t>
            </a:r>
          </a:p>
        </cdr:txBody>
      </cdr:sp>
    </cdr:grpSp>
  </cdr:relSizeAnchor>
  <cdr:relSizeAnchor xmlns:cdr="http://schemas.openxmlformats.org/drawingml/2006/chartDrawing">
    <cdr:from>
      <cdr:x>0.12361</cdr:x>
      <cdr:y>0.07755</cdr:y>
    </cdr:from>
    <cdr:to>
      <cdr:x>0.29816</cdr:x>
      <cdr:y>0.1975</cdr:y>
    </cdr:to>
    <cdr:grpSp>
      <cdr:nvGrpSpPr>
        <cdr:cNvPr id="5" name="Group 4">
          <a:extLst xmlns:a="http://schemas.openxmlformats.org/drawingml/2006/main">
            <a:ext uri="{FF2B5EF4-FFF2-40B4-BE49-F238E27FC236}">
              <a16:creationId xmlns:a16="http://schemas.microsoft.com/office/drawing/2014/main" id="{AA5E7D89-9B26-4BE7-BC2D-6FFB8233AD7E}"/>
            </a:ext>
          </a:extLst>
        </cdr:cNvPr>
        <cdr:cNvGrpSpPr/>
      </cdr:nvGrpSpPr>
      <cdr:grpSpPr>
        <a:xfrm xmlns:a="http://schemas.openxmlformats.org/drawingml/2006/main">
          <a:off x="565145" y="212735"/>
          <a:ext cx="798043" cy="329047"/>
          <a:chOff x="0" y="0"/>
          <a:chExt cx="798037" cy="329064"/>
        </a:xfrm>
      </cdr:grpSpPr>
      <cdr:sp macro="" textlink="">
        <cdr:nvSpPr>
          <cdr:cNvPr id="7" name="TextBox 4">
            <a:extLst xmlns:a="http://schemas.openxmlformats.org/drawingml/2006/main">
              <a:ext uri="{FF2B5EF4-FFF2-40B4-BE49-F238E27FC236}">
                <a16:creationId xmlns:a16="http://schemas.microsoft.com/office/drawing/2014/main" id="{606074AA-AA85-4F5C-86E2-79DBF620044E}"/>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22</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71.xml><?xml version="1.0" encoding="utf-8"?>
<c:userShapes xmlns:c="http://schemas.openxmlformats.org/drawingml/2006/chart">
  <cdr:relSizeAnchor xmlns:cdr="http://schemas.openxmlformats.org/drawingml/2006/chartDrawing">
    <cdr:from>
      <cdr:x>0.01111</cdr:x>
      <cdr:y>0.01852</cdr:y>
    </cdr:from>
    <cdr:to>
      <cdr:x>0.14583</cdr:x>
      <cdr:y>0.13773</cdr:y>
    </cdr:to>
    <cdr:sp macro="" textlink="">
      <cdr:nvSpPr>
        <cdr:cNvPr id="2" name="TextBox 1">
          <a:extLst xmlns:a="http://schemas.openxmlformats.org/drawingml/2006/main">
            <a:ext uri="{FF2B5EF4-FFF2-40B4-BE49-F238E27FC236}">
              <a16:creationId xmlns:a16="http://schemas.microsoft.com/office/drawing/2014/main" id="{7A59A0C4-F512-49C7-9D31-64D1F10094B3}"/>
            </a:ext>
          </a:extLst>
        </cdr:cNvPr>
        <cdr:cNvSpPr txBox="1"/>
      </cdr:nvSpPr>
      <cdr:spPr>
        <a:xfrm xmlns:a="http://schemas.openxmlformats.org/drawingml/2006/main">
          <a:off x="50794" y="50804"/>
          <a:ext cx="615955" cy="32701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Helvetica" panose="020B0604020202020204" pitchFamily="34" charset="0"/>
            </a:rPr>
            <a:t>High</a:t>
          </a:r>
          <a:r>
            <a:rPr lang="en-US" sz="800" baseline="0">
              <a:latin typeface="HelveticaNeueLT Std Cn" panose="020B0506030502030204" pitchFamily="34" charset="0"/>
              <a:cs typeface="Helvetica" panose="020B0604020202020204" pitchFamily="34" charset="0"/>
            </a:rPr>
            <a:t> tax revenue</a:t>
          </a:r>
          <a:endParaRPr lang="en-US" sz="800">
            <a:latin typeface="HelveticaNeueLT Std Cn" panose="020B0506030502030204" pitchFamily="34" charset="0"/>
            <a:cs typeface="Helvetica" panose="020B0604020202020204" pitchFamily="34" charset="0"/>
          </a:endParaRPr>
        </a:p>
      </cdr:txBody>
    </cdr:sp>
  </cdr:relSizeAnchor>
  <cdr:relSizeAnchor xmlns:cdr="http://schemas.openxmlformats.org/drawingml/2006/chartDrawing">
    <cdr:from>
      <cdr:x>0.01319</cdr:x>
      <cdr:y>0.85882</cdr:y>
    </cdr:from>
    <cdr:to>
      <cdr:x>0.14583</cdr:x>
      <cdr:y>0.97803</cdr:y>
    </cdr:to>
    <cdr:sp macro="" textlink="">
      <cdr:nvSpPr>
        <cdr:cNvPr id="3" name="TextBox 1">
          <a:extLst xmlns:a="http://schemas.openxmlformats.org/drawingml/2006/main">
            <a:ext uri="{FF2B5EF4-FFF2-40B4-BE49-F238E27FC236}">
              <a16:creationId xmlns:a16="http://schemas.microsoft.com/office/drawing/2014/main" id="{7A59A0C4-F512-49C7-9D31-64D1F10094B3}"/>
            </a:ext>
          </a:extLst>
        </cdr:cNvPr>
        <cdr:cNvSpPr txBox="1"/>
      </cdr:nvSpPr>
      <cdr:spPr>
        <a:xfrm xmlns:a="http://schemas.openxmlformats.org/drawingml/2006/main">
          <a:off x="60304" y="2355915"/>
          <a:ext cx="606445" cy="32701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Helvetica" panose="020B0604020202020204" pitchFamily="34" charset="0"/>
            </a:rPr>
            <a:t>Low</a:t>
          </a:r>
          <a:r>
            <a:rPr lang="en-US" sz="800" baseline="0">
              <a:latin typeface="HelveticaNeueLT Std Cn" panose="020B0506030502030204" pitchFamily="34" charset="0"/>
              <a:cs typeface="Helvetica" panose="020B0604020202020204" pitchFamily="34" charset="0"/>
            </a:rPr>
            <a:t> tax revenue</a:t>
          </a:r>
          <a:endParaRPr lang="en-US" sz="800">
            <a:latin typeface="HelveticaNeueLT Std Cn" panose="020B0506030502030204" pitchFamily="34" charset="0"/>
            <a:cs typeface="Helvetica" panose="020B0604020202020204" pitchFamily="34" charset="0"/>
          </a:endParaRPr>
        </a:p>
      </cdr:txBody>
    </cdr:sp>
  </cdr:relSizeAnchor>
  <cdr:relSizeAnchor xmlns:cdr="http://schemas.openxmlformats.org/drawingml/2006/chartDrawing">
    <cdr:from>
      <cdr:x>0.72083</cdr:x>
      <cdr:y>0.76158</cdr:y>
    </cdr:from>
    <cdr:to>
      <cdr:x>0.89444</cdr:x>
      <cdr:y>0.86227</cdr:y>
    </cdr:to>
    <cdr:grpSp>
      <cdr:nvGrpSpPr>
        <cdr:cNvPr id="4" name="Group 3">
          <a:extLst xmlns:a="http://schemas.openxmlformats.org/drawingml/2006/main">
            <a:ext uri="{FF2B5EF4-FFF2-40B4-BE49-F238E27FC236}">
              <a16:creationId xmlns:a16="http://schemas.microsoft.com/office/drawing/2014/main" id="{9378E101-24E3-466B-A8AD-2383CE78B033}"/>
            </a:ext>
          </a:extLst>
        </cdr:cNvPr>
        <cdr:cNvGrpSpPr/>
      </cdr:nvGrpSpPr>
      <cdr:grpSpPr>
        <a:xfrm xmlns:a="http://schemas.openxmlformats.org/drawingml/2006/main">
          <a:off x="3295635" y="2089166"/>
          <a:ext cx="793745" cy="276213"/>
          <a:chOff x="-12696" y="0"/>
          <a:chExt cx="793724" cy="276225"/>
        </a:xfrm>
      </cdr:grpSpPr>
      <cdr:cxnSp macro="">
        <cdr:nvCxnSpPr>
          <cdr:cNvPr id="5" name="Straight Arrow Connector 4">
            <a:extLst xmlns:a="http://schemas.openxmlformats.org/drawingml/2006/main">
              <a:ext uri="{FF2B5EF4-FFF2-40B4-BE49-F238E27FC236}">
                <a16:creationId xmlns:a16="http://schemas.microsoft.com/office/drawing/2014/main" id="{48674E77-D148-4251-BB8C-9B742D584033}"/>
              </a:ext>
            </a:extLst>
          </cdr:cNvPr>
          <cdr:cNvCxnSpPr/>
        </cdr:nvCxnSpPr>
        <cdr:spPr>
          <a:xfrm xmlns:a="http://schemas.openxmlformats.org/drawingml/2006/main">
            <a:off x="-12696" y="273046"/>
            <a:ext cx="793724" cy="3179"/>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6" name="TextBox 4">
            <a:extLst xmlns:a="http://schemas.openxmlformats.org/drawingml/2006/main">
              <a:ext uri="{FF2B5EF4-FFF2-40B4-BE49-F238E27FC236}">
                <a16:creationId xmlns:a16="http://schemas.microsoft.com/office/drawing/2014/main" id="{D195ACAD-19D4-4F0B-9723-28D9512E8D27}"/>
              </a:ext>
            </a:extLst>
          </cdr:cNvPr>
          <cdr:cNvSpPr txBox="1"/>
        </cdr:nvSpPr>
        <cdr:spPr>
          <a:xfrm xmlns:a="http://schemas.openxmlformats.org/drawingml/2006/main">
            <a:off x="-1" y="0"/>
            <a:ext cx="769371" cy="20968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Less corruption</a:t>
            </a:r>
          </a:p>
        </cdr:txBody>
      </cdr:sp>
    </cdr:grpSp>
  </cdr:relSizeAnchor>
  <cdr:relSizeAnchor xmlns:cdr="http://schemas.openxmlformats.org/drawingml/2006/chartDrawing">
    <cdr:from>
      <cdr:x>0.16111</cdr:x>
      <cdr:y>0.05671</cdr:y>
    </cdr:from>
    <cdr:to>
      <cdr:x>0.33566</cdr:x>
      <cdr:y>0.17667</cdr:y>
    </cdr:to>
    <cdr:grpSp>
      <cdr:nvGrpSpPr>
        <cdr:cNvPr id="7" name="Group 6">
          <a:extLst xmlns:a="http://schemas.openxmlformats.org/drawingml/2006/main">
            <a:ext uri="{FF2B5EF4-FFF2-40B4-BE49-F238E27FC236}">
              <a16:creationId xmlns:a16="http://schemas.microsoft.com/office/drawing/2014/main" id="{4D3BE3F5-4638-45A9-84AB-C882B591F11C}"/>
            </a:ext>
          </a:extLst>
        </cdr:cNvPr>
        <cdr:cNvGrpSpPr/>
      </cdr:nvGrpSpPr>
      <cdr:grpSpPr>
        <a:xfrm xmlns:a="http://schemas.openxmlformats.org/drawingml/2006/main">
          <a:off x="736595" y="155567"/>
          <a:ext cx="798043" cy="329074"/>
          <a:chOff x="0" y="0"/>
          <a:chExt cx="798037" cy="329064"/>
        </a:xfrm>
      </cdr:grpSpPr>
      <cdr:sp macro="" textlink="">
        <cdr:nvSpPr>
          <cdr:cNvPr id="8" name="TextBox 4">
            <a:extLst xmlns:a="http://schemas.openxmlformats.org/drawingml/2006/main">
              <a:ext uri="{FF2B5EF4-FFF2-40B4-BE49-F238E27FC236}">
                <a16:creationId xmlns:a16="http://schemas.microsoft.com/office/drawing/2014/main" id="{22A8612C-EE07-487B-90B9-5ADB0F8D2474}"/>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30</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72.xml><?xml version="1.0" encoding="utf-8"?>
<xdr:wsDr xmlns:xdr="http://schemas.openxmlformats.org/drawingml/2006/spreadsheetDrawing" xmlns:a="http://schemas.openxmlformats.org/drawingml/2006/main">
  <xdr:twoCellAnchor>
    <xdr:from>
      <xdr:col>0</xdr:col>
      <xdr:colOff>400050</xdr:colOff>
      <xdr:row>5</xdr:row>
      <xdr:rowOff>38100</xdr:rowOff>
    </xdr:from>
    <xdr:to>
      <xdr:col>0</xdr:col>
      <xdr:colOff>5915026</xdr:colOff>
      <xdr:row>22</xdr:row>
      <xdr:rowOff>114301</xdr:rowOff>
    </xdr:to>
    <xdr:graphicFrame macro="">
      <xdr:nvGraphicFramePr>
        <xdr:cNvPr id="6" name="Chart 5">
          <a:extLst>
            <a:ext uri="{FF2B5EF4-FFF2-40B4-BE49-F238E27FC236}">
              <a16:creationId xmlns:a16="http://schemas.microsoft.com/office/drawing/2014/main" id="{4364E852-6E04-4532-9B6C-8D06A096EF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66750</xdr:colOff>
      <xdr:row>2</xdr:row>
      <xdr:rowOff>76200</xdr:rowOff>
    </xdr:from>
    <xdr:to>
      <xdr:col>0</xdr:col>
      <xdr:colOff>5867400</xdr:colOff>
      <xdr:row>4</xdr:row>
      <xdr:rowOff>114300</xdr:rowOff>
    </xdr:to>
    <xdr:sp macro="" textlink="">
      <xdr:nvSpPr>
        <xdr:cNvPr id="7" name="TextBox 6">
          <a:extLst>
            <a:ext uri="{FF2B5EF4-FFF2-40B4-BE49-F238E27FC236}">
              <a16:creationId xmlns:a16="http://schemas.microsoft.com/office/drawing/2014/main" id="{0F01D7B0-8BEC-48E4-8C13-C708F9C4D963}"/>
            </a:ext>
          </a:extLst>
        </xdr:cNvPr>
        <xdr:cNvSpPr txBox="1"/>
      </xdr:nvSpPr>
      <xdr:spPr>
        <a:xfrm>
          <a:off x="666750" y="457200"/>
          <a:ext cx="520065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6. Control of Corruption and Public Spending on Education and Health</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p>
      </xdr:txBody>
    </xdr:sp>
    <xdr:clientData/>
  </xdr:twoCellAnchor>
  <xdr:oneCellAnchor>
    <xdr:from>
      <xdr:col>0</xdr:col>
      <xdr:colOff>676275</xdr:colOff>
      <xdr:row>23</xdr:row>
      <xdr:rowOff>76200</xdr:rowOff>
    </xdr:from>
    <xdr:ext cx="4790799" cy="436786"/>
    <xdr:sp macro="" textlink="">
      <xdr:nvSpPr>
        <xdr:cNvPr id="8" name="TextBox 7">
          <a:extLst>
            <a:ext uri="{FF2B5EF4-FFF2-40B4-BE49-F238E27FC236}">
              <a16:creationId xmlns:a16="http://schemas.microsoft.com/office/drawing/2014/main" id="{2D59D68E-F9C6-4FB6-A287-451F8BB3DA75}"/>
            </a:ext>
          </a:extLst>
        </xdr:cNvPr>
        <xdr:cNvSpPr txBox="1"/>
      </xdr:nvSpPr>
      <xdr:spPr>
        <a:xfrm>
          <a:off x="676275" y="4457700"/>
          <a:ext cx="4790799"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IMF, Governance Finance Statistics; and IMF staff estimates. 2016 data.</a:t>
          </a:r>
        </a:p>
        <a:p>
          <a:r>
            <a:rPr lang="en-US" sz="1100">
              <a:solidFill>
                <a:schemeClr val="tx1"/>
              </a:solidFill>
              <a:effectLst/>
              <a:latin typeface="+mn-lt"/>
              <a:ea typeface="+mn-ea"/>
              <a:cs typeface="+mn-cs"/>
            </a:rPr>
            <a:t>Note: Percentiles are computed for each country group. See Online Annex 2.1.</a:t>
          </a:r>
          <a:endParaRPr lang="en-US" sz="1100"/>
        </a:p>
      </xdr:txBody>
    </xdr:sp>
    <xdr:clientData/>
  </xdr:oneCellAnchor>
</xdr:wsDr>
</file>

<file path=xl/drawings/drawing73.xml><?xml version="1.0" encoding="utf-8"?>
<xdr:wsDr xmlns:xdr="http://schemas.openxmlformats.org/drawingml/2006/spreadsheetDrawing" xmlns:a="http://schemas.openxmlformats.org/drawingml/2006/main">
  <xdr:twoCellAnchor>
    <xdr:from>
      <xdr:col>0</xdr:col>
      <xdr:colOff>323850</xdr:colOff>
      <xdr:row>5</xdr:row>
      <xdr:rowOff>28575</xdr:rowOff>
    </xdr:from>
    <xdr:to>
      <xdr:col>8</xdr:col>
      <xdr:colOff>184001</xdr:colOff>
      <xdr:row>19</xdr:row>
      <xdr:rowOff>142876</xdr:rowOff>
    </xdr:to>
    <xdr:grpSp>
      <xdr:nvGrpSpPr>
        <xdr:cNvPr id="3" name="Group 2">
          <a:extLst>
            <a:ext uri="{FF2B5EF4-FFF2-40B4-BE49-F238E27FC236}">
              <a16:creationId xmlns:a16="http://schemas.microsoft.com/office/drawing/2014/main" id="{3614470A-3085-44BB-B702-00A1E2EC8765}"/>
            </a:ext>
          </a:extLst>
        </xdr:cNvPr>
        <xdr:cNvGrpSpPr/>
      </xdr:nvGrpSpPr>
      <xdr:grpSpPr>
        <a:xfrm>
          <a:off x="323850" y="981075"/>
          <a:ext cx="4775051" cy="2781301"/>
          <a:chOff x="7369324" y="638174"/>
          <a:chExt cx="4775051" cy="2781301"/>
        </a:xfrm>
      </xdr:grpSpPr>
      <xdr:grpSp>
        <xdr:nvGrpSpPr>
          <xdr:cNvPr id="4" name="Group 3">
            <a:extLst>
              <a:ext uri="{FF2B5EF4-FFF2-40B4-BE49-F238E27FC236}">
                <a16:creationId xmlns:a16="http://schemas.microsoft.com/office/drawing/2014/main" id="{C64E5B8E-7F6E-4BE4-A2EF-96D4DE607EF0}"/>
              </a:ext>
            </a:extLst>
          </xdr:cNvPr>
          <xdr:cNvGrpSpPr/>
        </xdr:nvGrpSpPr>
        <xdr:grpSpPr>
          <a:xfrm>
            <a:off x="7369324" y="638174"/>
            <a:ext cx="4775051" cy="2781301"/>
            <a:chOff x="7636024" y="1152524"/>
            <a:chExt cx="4775051" cy="2781301"/>
          </a:xfrm>
        </xdr:grpSpPr>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9B05EF5A-CB96-4EBF-BEB5-B5081C784D9D}"/>
                    </a:ext>
                  </a:extLst>
                </xdr:cNvPr>
                <xdr:cNvGraphicFramePr/>
              </xdr:nvGraphicFramePr>
              <xdr:xfrm>
                <a:off x="7791450" y="1228724"/>
                <a:ext cx="4619625" cy="2705101"/>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7791450" y="1228724"/>
                  <a:ext cx="4619625" cy="27051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sp macro="" textlink="">
          <xdr:nvSpPr>
            <xdr:cNvPr id="7" name="TextBox 6">
              <a:extLst>
                <a:ext uri="{FF2B5EF4-FFF2-40B4-BE49-F238E27FC236}">
                  <a16:creationId xmlns:a16="http://schemas.microsoft.com/office/drawing/2014/main" id="{1EA6ED63-3BF0-4868-9079-9DE75E679609}"/>
                </a:ext>
              </a:extLst>
            </xdr:cNvPr>
            <xdr:cNvSpPr txBox="1"/>
          </xdr:nvSpPr>
          <xdr:spPr>
            <a:xfrm rot="16200000">
              <a:off x="6378786" y="2409762"/>
              <a:ext cx="2724149" cy="209673"/>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800">
                  <a:latin typeface="HelveticaNeueLT Std Cn" panose="020B0506030502030204" pitchFamily="34" charset="0"/>
                  <a:cs typeface="Arial" panose="020B0604020202020204" pitchFamily="34" charset="0"/>
                </a:rPr>
                <a:t>Efficiency (operating revenue per cost of employee)</a:t>
              </a:r>
            </a:p>
          </xdr:txBody>
        </xdr:sp>
      </xdr:grpSp>
      <xdr:sp macro="" textlink="">
        <xdr:nvSpPr>
          <xdr:cNvPr id="5" name="TextBox 4">
            <a:extLst>
              <a:ext uri="{FF2B5EF4-FFF2-40B4-BE49-F238E27FC236}">
                <a16:creationId xmlns:a16="http://schemas.microsoft.com/office/drawing/2014/main" id="{C2699658-0573-482D-9024-C4991FCA6D5A}"/>
              </a:ext>
            </a:extLst>
          </xdr:cNvPr>
          <xdr:cNvSpPr txBox="1"/>
        </xdr:nvSpPr>
        <xdr:spPr>
          <a:xfrm>
            <a:off x="7959874" y="3152774"/>
            <a:ext cx="4048125" cy="2000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aseline="0">
                <a:latin typeface="HelveticaNeueLT Std Cn" panose="020B0506030502030204" pitchFamily="34" charset="0"/>
                <a:cs typeface="Arial" panose="020B0604020202020204" pitchFamily="34" charset="0"/>
              </a:rPr>
              <a:t>        </a:t>
            </a:r>
            <a:r>
              <a:rPr lang="en-US" sz="800">
                <a:latin typeface="HelveticaNeueLT Std Cn" panose="020B0506030502030204" pitchFamily="34" charset="0"/>
                <a:cs typeface="Arial" panose="020B0604020202020204" pitchFamily="34" charset="0"/>
              </a:rPr>
              <a:t>High corruption</a:t>
            </a:r>
            <a:r>
              <a:rPr lang="en-US" sz="800" baseline="0">
                <a:latin typeface="HelveticaNeueLT Std Cn" panose="020B0506030502030204" pitchFamily="34" charset="0"/>
                <a:cs typeface="Arial" panose="020B0604020202020204" pitchFamily="34" charset="0"/>
              </a:rPr>
              <a:t>                      </a:t>
            </a:r>
            <a:r>
              <a:rPr lang="en-US" sz="800">
                <a:latin typeface="HelveticaNeueLT Std Cn" panose="020B0506030502030204" pitchFamily="34" charset="0"/>
                <a:cs typeface="Arial" panose="020B0604020202020204" pitchFamily="34" charset="0"/>
              </a:rPr>
              <a:t>Medium</a:t>
            </a:r>
            <a:r>
              <a:rPr lang="en-US" sz="800" baseline="0">
                <a:latin typeface="HelveticaNeueLT Std Cn" panose="020B0506030502030204" pitchFamily="34" charset="0"/>
                <a:cs typeface="Arial" panose="020B0604020202020204" pitchFamily="34" charset="0"/>
              </a:rPr>
              <a:t> corruption                   Low corruption</a:t>
            </a:r>
            <a:endParaRPr lang="en-US" sz="800">
              <a:latin typeface="HelveticaNeueLT Std Cn" panose="020B0506030502030204" pitchFamily="34" charset="0"/>
              <a:cs typeface="Arial" panose="020B0604020202020204" pitchFamily="34" charset="0"/>
            </a:endParaRPr>
          </a:p>
        </xdr:txBody>
      </xdr:sp>
    </xdr:grpSp>
    <xdr:clientData/>
  </xdr:twoCellAnchor>
  <xdr:twoCellAnchor>
    <xdr:from>
      <xdr:col>10</xdr:col>
      <xdr:colOff>228600</xdr:colOff>
      <xdr:row>5</xdr:row>
      <xdr:rowOff>85725</xdr:rowOff>
    </xdr:from>
    <xdr:to>
      <xdr:col>18</xdr:col>
      <xdr:colOff>184001</xdr:colOff>
      <xdr:row>19</xdr:row>
      <xdr:rowOff>123826</xdr:rowOff>
    </xdr:to>
    <xdr:grpSp>
      <xdr:nvGrpSpPr>
        <xdr:cNvPr id="8" name="Group 7">
          <a:extLst>
            <a:ext uri="{FF2B5EF4-FFF2-40B4-BE49-F238E27FC236}">
              <a16:creationId xmlns:a16="http://schemas.microsoft.com/office/drawing/2014/main" id="{08703338-6CCF-4E31-A278-45DBB9F2DA98}"/>
            </a:ext>
          </a:extLst>
        </xdr:cNvPr>
        <xdr:cNvGrpSpPr/>
      </xdr:nvGrpSpPr>
      <xdr:grpSpPr>
        <a:xfrm>
          <a:off x="6362700" y="1038225"/>
          <a:ext cx="4832201" cy="2705101"/>
          <a:chOff x="7578874" y="1228724"/>
          <a:chExt cx="4832201" cy="2705101"/>
        </a:xfrm>
      </xdr:grpSpPr>
      <xdr:grpSp>
        <xdr:nvGrpSpPr>
          <xdr:cNvPr id="9" name="Group 8">
            <a:extLst>
              <a:ext uri="{FF2B5EF4-FFF2-40B4-BE49-F238E27FC236}">
                <a16:creationId xmlns:a16="http://schemas.microsoft.com/office/drawing/2014/main" id="{ED9B90CC-5C3C-4A9D-B4B1-56B5F12E1911}"/>
              </a:ext>
            </a:extLst>
          </xdr:cNvPr>
          <xdr:cNvGrpSpPr/>
        </xdr:nvGrpSpPr>
        <xdr:grpSpPr>
          <a:xfrm>
            <a:off x="7791450" y="1228724"/>
            <a:ext cx="4619625" cy="2705101"/>
            <a:chOff x="8058150" y="190499"/>
            <a:chExt cx="4619625" cy="2705101"/>
          </a:xfrm>
        </xdr:grpSpPr>
        <mc:AlternateContent xmlns:mc="http://schemas.openxmlformats.org/markup-compatibility/2006">
          <mc:Choice xmlns:cx1="http://schemas.microsoft.com/office/drawing/2015/9/8/chartex" Requires="cx1">
            <xdr:graphicFrame macro="">
              <xdr:nvGraphicFramePr>
                <xdr:cNvPr id="11" name="Chart 10">
                  <a:extLst>
                    <a:ext uri="{FF2B5EF4-FFF2-40B4-BE49-F238E27FC236}">
                      <a16:creationId xmlns:a16="http://schemas.microsoft.com/office/drawing/2014/main" id="{C79F8ACE-04A8-4C11-BBAC-6679408320F3}"/>
                    </a:ext>
                  </a:extLst>
                </xdr:cNvPr>
                <xdr:cNvGraphicFramePr/>
              </xdr:nvGraphicFramePr>
              <xdr:xfrm>
                <a:off x="8058150" y="190499"/>
                <a:ext cx="4619625" cy="2705101"/>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8058150" y="190499"/>
                  <a:ext cx="4619625" cy="27051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sp macro="" textlink="">
          <xdr:nvSpPr>
            <xdr:cNvPr id="12" name="TextBox 11">
              <a:extLst>
                <a:ext uri="{FF2B5EF4-FFF2-40B4-BE49-F238E27FC236}">
                  <a16:creationId xmlns:a16="http://schemas.microsoft.com/office/drawing/2014/main" id="{DB99063A-AFCB-4B35-9C15-AF3616F04BE0}"/>
                </a:ext>
              </a:extLst>
            </xdr:cNvPr>
            <xdr:cNvSpPr txBox="1"/>
          </xdr:nvSpPr>
          <xdr:spPr>
            <a:xfrm>
              <a:off x="8572500" y="2609850"/>
              <a:ext cx="386715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HelveticaNeueLT Std Cn" panose="020B0506030502030204" pitchFamily="34" charset="0"/>
                  <a:cs typeface="Arial" panose="020B0604020202020204" pitchFamily="34" charset="0"/>
                </a:rPr>
                <a:t>   High corruption</a:t>
              </a:r>
              <a:r>
                <a:rPr lang="en-US" sz="800" baseline="0">
                  <a:latin typeface="HelveticaNeueLT Std Cn" panose="020B0506030502030204" pitchFamily="34" charset="0"/>
                  <a:cs typeface="Arial" panose="020B0604020202020204" pitchFamily="34" charset="0"/>
                </a:rPr>
                <a:t>                      </a:t>
              </a:r>
              <a:r>
                <a:rPr lang="en-US" sz="800">
                  <a:latin typeface="HelveticaNeueLT Std Cn" panose="020B0506030502030204" pitchFamily="34" charset="0"/>
                  <a:cs typeface="Arial" panose="020B0604020202020204" pitchFamily="34" charset="0"/>
                </a:rPr>
                <a:t>Medium</a:t>
              </a:r>
              <a:r>
                <a:rPr lang="en-US" sz="800" baseline="0">
                  <a:latin typeface="HelveticaNeueLT Std Cn" panose="020B0506030502030204" pitchFamily="34" charset="0"/>
                  <a:cs typeface="Arial" panose="020B0604020202020204" pitchFamily="34" charset="0"/>
                </a:rPr>
                <a:t> corruption                     Low corruption</a:t>
              </a:r>
              <a:endParaRPr lang="en-US" sz="800">
                <a:latin typeface="HelveticaNeueLT Std Cn" panose="020B0506030502030204" pitchFamily="34" charset="0"/>
                <a:cs typeface="Arial" panose="020B0604020202020204" pitchFamily="34" charset="0"/>
              </a:endParaRPr>
            </a:p>
          </xdr:txBody>
        </xdr:sp>
      </xdr:grpSp>
      <xdr:sp macro="" textlink="">
        <xdr:nvSpPr>
          <xdr:cNvPr id="10" name="TextBox 9">
            <a:extLst>
              <a:ext uri="{FF2B5EF4-FFF2-40B4-BE49-F238E27FC236}">
                <a16:creationId xmlns:a16="http://schemas.microsoft.com/office/drawing/2014/main" id="{05416057-ED54-4091-94EC-551DBDB35F37}"/>
              </a:ext>
            </a:extLst>
          </xdr:cNvPr>
          <xdr:cNvSpPr txBox="1"/>
        </xdr:nvSpPr>
        <xdr:spPr>
          <a:xfrm rot="16200000">
            <a:off x="6364497" y="2500249"/>
            <a:ext cx="2638427" cy="209673"/>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800">
                <a:latin typeface="HelveticaNeueLT Std Cn" panose="020B0506030502030204" pitchFamily="34" charset="0"/>
                <a:cs typeface="Arial" panose="020B0604020202020204" pitchFamily="34" charset="0"/>
              </a:rPr>
              <a:t>Profitability (ROE) </a:t>
            </a:r>
          </a:p>
        </xdr:txBody>
      </xdr:sp>
    </xdr:grpSp>
    <xdr:clientData/>
  </xdr:twoCellAnchor>
  <xdr:oneCellAnchor>
    <xdr:from>
      <xdr:col>0</xdr:col>
      <xdr:colOff>561975</xdr:colOff>
      <xdr:row>3</xdr:row>
      <xdr:rowOff>9525</xdr:rowOff>
    </xdr:from>
    <xdr:ext cx="2558136" cy="280205"/>
    <xdr:sp macro="" textlink="">
      <xdr:nvSpPr>
        <xdr:cNvPr id="13" name="TextBox 12">
          <a:extLst>
            <a:ext uri="{FF2B5EF4-FFF2-40B4-BE49-F238E27FC236}">
              <a16:creationId xmlns:a16="http://schemas.microsoft.com/office/drawing/2014/main" id="{EEA9D229-6F51-405E-9456-B34AF0E3CC96}"/>
            </a:ext>
          </a:extLst>
        </xdr:cNvPr>
        <xdr:cNvSpPr txBox="1"/>
      </xdr:nvSpPr>
      <xdr:spPr>
        <a:xfrm>
          <a:off x="561975" y="581025"/>
          <a:ext cx="2558136"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Lower Corruption,</a:t>
          </a:r>
          <a:r>
            <a:rPr lang="en-US" sz="1200" b="0" baseline="0"/>
            <a:t> Higher Efficiency</a:t>
          </a:r>
          <a:endParaRPr lang="en-US" sz="1200" b="0"/>
        </a:p>
      </xdr:txBody>
    </xdr:sp>
    <xdr:clientData/>
  </xdr:oneCellAnchor>
  <xdr:oneCellAnchor>
    <xdr:from>
      <xdr:col>11</xdr:col>
      <xdr:colOff>0</xdr:colOff>
      <xdr:row>3</xdr:row>
      <xdr:rowOff>9525</xdr:rowOff>
    </xdr:from>
    <xdr:ext cx="2691186" cy="280205"/>
    <xdr:sp macro="" textlink="">
      <xdr:nvSpPr>
        <xdr:cNvPr id="14" name="TextBox 13">
          <a:extLst>
            <a:ext uri="{FF2B5EF4-FFF2-40B4-BE49-F238E27FC236}">
              <a16:creationId xmlns:a16="http://schemas.microsoft.com/office/drawing/2014/main" id="{DB99AC56-C84A-479D-9BB4-53AF65130224}"/>
            </a:ext>
          </a:extLst>
        </xdr:cNvPr>
        <xdr:cNvSpPr txBox="1"/>
      </xdr:nvSpPr>
      <xdr:spPr>
        <a:xfrm>
          <a:off x="6743700" y="581025"/>
          <a:ext cx="2691186"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Lower</a:t>
          </a:r>
          <a:r>
            <a:rPr lang="en-US" sz="1200" b="0" baseline="0"/>
            <a:t> Corruption, Higher Profitability</a:t>
          </a:r>
          <a:endParaRPr lang="en-US" sz="1200" b="0"/>
        </a:p>
      </xdr:txBody>
    </xdr:sp>
    <xdr:clientData/>
  </xdr:oneCellAnchor>
  <xdr:oneCellAnchor>
    <xdr:from>
      <xdr:col>0</xdr:col>
      <xdr:colOff>447675</xdr:colOff>
      <xdr:row>20</xdr:row>
      <xdr:rowOff>152400</xdr:rowOff>
    </xdr:from>
    <xdr:ext cx="10924722" cy="781240"/>
    <xdr:sp macro="" textlink="">
      <xdr:nvSpPr>
        <xdr:cNvPr id="15" name="TextBox 14">
          <a:extLst>
            <a:ext uri="{FF2B5EF4-FFF2-40B4-BE49-F238E27FC236}">
              <a16:creationId xmlns:a16="http://schemas.microsoft.com/office/drawing/2014/main" id="{6F619B9C-E249-440A-A5D9-0317971E5AD5}"/>
            </a:ext>
          </a:extLst>
        </xdr:cNvPr>
        <xdr:cNvSpPr txBox="1"/>
      </xdr:nvSpPr>
      <xdr:spPr>
        <a:xfrm>
          <a:off x="447675" y="3962400"/>
          <a:ext cx="10924722"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Orbis; Worldwide Governance Indicators; and IMF staff estimates.</a:t>
          </a:r>
        </a:p>
        <a:p>
          <a:r>
            <a:rPr lang="en-US" sz="1100">
              <a:solidFill>
                <a:schemeClr val="tx1"/>
              </a:solidFill>
              <a:effectLst/>
              <a:latin typeface="+mn-lt"/>
              <a:ea typeface="+mn-ea"/>
              <a:cs typeface="+mn-cs"/>
            </a:rPr>
            <a:t>Note: The figure shows performance indicators for state-owned enterprises in the electricity, mining, transport, and water sectors. The database includes 1,446 firms in 38 countries.</a:t>
          </a:r>
        </a:p>
        <a:p>
          <a:r>
            <a:rPr lang="en-US" sz="1100">
              <a:solidFill>
                <a:schemeClr val="tx1"/>
              </a:solidFill>
              <a:effectLst/>
              <a:latin typeface="+mn-lt"/>
              <a:ea typeface="+mn-ea"/>
              <a:cs typeface="+mn-cs"/>
            </a:rPr>
            <a:t> The boxes show the median and the 25th and 75th percentiles, while the whiskers show the maximum and minimum values. Countries are divided into high, medium, and low corruption, </a:t>
          </a:r>
        </a:p>
        <a:p>
          <a:r>
            <a:rPr lang="en-US" sz="1100">
              <a:solidFill>
                <a:schemeClr val="tx1"/>
              </a:solidFill>
              <a:effectLst/>
              <a:latin typeface="+mn-lt"/>
              <a:ea typeface="+mn-ea"/>
              <a:cs typeface="+mn-cs"/>
            </a:rPr>
            <a:t>based on the Control of Corruption Index. Data is from 2000–2017. ROE: return on equity.</a:t>
          </a:r>
          <a:endParaRPr lang="en-US" sz="1100"/>
        </a:p>
      </xdr:txBody>
    </xdr:sp>
    <xdr:clientData/>
  </xdr:oneCellAnchor>
  <xdr:twoCellAnchor>
    <xdr:from>
      <xdr:col>0</xdr:col>
      <xdr:colOff>571500</xdr:colOff>
      <xdr:row>0</xdr:row>
      <xdr:rowOff>123825</xdr:rowOff>
    </xdr:from>
    <xdr:to>
      <xdr:col>9</xdr:col>
      <xdr:colOff>247650</xdr:colOff>
      <xdr:row>2</xdr:row>
      <xdr:rowOff>161925</xdr:rowOff>
    </xdr:to>
    <xdr:sp macro="" textlink="">
      <xdr:nvSpPr>
        <xdr:cNvPr id="16" name="TextBox 15">
          <a:extLst>
            <a:ext uri="{FF2B5EF4-FFF2-40B4-BE49-F238E27FC236}">
              <a16:creationId xmlns:a16="http://schemas.microsoft.com/office/drawing/2014/main" id="{94A7E025-2501-408A-B00F-FC843DE5E9C0}"/>
            </a:ext>
          </a:extLst>
        </xdr:cNvPr>
        <xdr:cNvSpPr txBox="1"/>
      </xdr:nvSpPr>
      <xdr:spPr>
        <a:xfrm>
          <a:off x="571500" y="123825"/>
          <a:ext cx="520065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7. Corruption and the Performance of State-owned Enterprises</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333375</xdr:colOff>
      <xdr:row>1</xdr:row>
      <xdr:rowOff>47625</xdr:rowOff>
    </xdr:from>
    <xdr:to>
      <xdr:col>11</xdr:col>
      <xdr:colOff>133350</xdr:colOff>
      <xdr:row>2</xdr:row>
      <xdr:rowOff>161925</xdr:rowOff>
    </xdr:to>
    <xdr:sp macro="" textlink="">
      <xdr:nvSpPr>
        <xdr:cNvPr id="8" name="TextBox 7">
          <a:extLst>
            <a:ext uri="{FF2B5EF4-FFF2-40B4-BE49-F238E27FC236}">
              <a16:creationId xmlns:a16="http://schemas.microsoft.com/office/drawing/2014/main" id="{AFEA107A-EBD6-48B0-A0EF-FDDC7643B784}"/>
            </a:ext>
          </a:extLst>
        </xdr:cNvPr>
        <xdr:cNvSpPr txBox="1"/>
      </xdr:nvSpPr>
      <xdr:spPr>
        <a:xfrm>
          <a:off x="333375" y="238125"/>
          <a:ext cx="659130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8. Countries with Less Corruption Have Higher Test Scores and Less Waste in Public Investment</a:t>
          </a:r>
        </a:p>
      </xdr:txBody>
    </xdr:sp>
    <xdr:clientData/>
  </xdr:twoCellAnchor>
  <xdr:oneCellAnchor>
    <xdr:from>
      <xdr:col>0</xdr:col>
      <xdr:colOff>476250</xdr:colOff>
      <xdr:row>4</xdr:row>
      <xdr:rowOff>9525</xdr:rowOff>
    </xdr:from>
    <xdr:ext cx="2089162" cy="280205"/>
    <xdr:sp macro="" textlink="">
      <xdr:nvSpPr>
        <xdr:cNvPr id="13" name="TextBox 12">
          <a:extLst>
            <a:ext uri="{FF2B5EF4-FFF2-40B4-BE49-F238E27FC236}">
              <a16:creationId xmlns:a16="http://schemas.microsoft.com/office/drawing/2014/main" id="{5EC67676-50EF-487C-9E39-5F04310D72BC}"/>
            </a:ext>
          </a:extLst>
        </xdr:cNvPr>
        <xdr:cNvSpPr txBox="1"/>
      </xdr:nvSpPr>
      <xdr:spPr>
        <a:xfrm>
          <a:off x="476250" y="771525"/>
          <a:ext cx="2089162"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Public Investment Efficiency</a:t>
          </a:r>
        </a:p>
      </xdr:txBody>
    </xdr:sp>
    <xdr:clientData/>
  </xdr:oneCellAnchor>
  <xdr:oneCellAnchor>
    <xdr:from>
      <xdr:col>8</xdr:col>
      <xdr:colOff>276225</xdr:colOff>
      <xdr:row>4</xdr:row>
      <xdr:rowOff>38100</xdr:rowOff>
    </xdr:from>
    <xdr:ext cx="1041888" cy="280205"/>
    <xdr:sp macro="" textlink="">
      <xdr:nvSpPr>
        <xdr:cNvPr id="14" name="TextBox 13">
          <a:extLst>
            <a:ext uri="{FF2B5EF4-FFF2-40B4-BE49-F238E27FC236}">
              <a16:creationId xmlns:a16="http://schemas.microsoft.com/office/drawing/2014/main" id="{4B33184F-2723-4A02-86B2-08990D2B636A}"/>
            </a:ext>
          </a:extLst>
        </xdr:cNvPr>
        <xdr:cNvSpPr txBox="1"/>
      </xdr:nvSpPr>
      <xdr:spPr>
        <a:xfrm>
          <a:off x="5219700" y="800100"/>
          <a:ext cx="104188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Test Socres</a:t>
          </a:r>
        </a:p>
      </xdr:txBody>
    </xdr:sp>
    <xdr:clientData/>
  </xdr:oneCellAnchor>
  <xdr:twoCellAnchor>
    <xdr:from>
      <xdr:col>7</xdr:col>
      <xdr:colOff>485775</xdr:colOff>
      <xdr:row>6</xdr:row>
      <xdr:rowOff>123825</xdr:rowOff>
    </xdr:from>
    <xdr:to>
      <xdr:col>15</xdr:col>
      <xdr:colOff>333375</xdr:colOff>
      <xdr:row>21</xdr:row>
      <xdr:rowOff>38100</xdr:rowOff>
    </xdr:to>
    <xdr:graphicFrame macro="">
      <xdr:nvGraphicFramePr>
        <xdr:cNvPr id="7" name="Chart 6">
          <a:extLst>
            <a:ext uri="{FF2B5EF4-FFF2-40B4-BE49-F238E27FC236}">
              <a16:creationId xmlns:a16="http://schemas.microsoft.com/office/drawing/2014/main" id="{038A1A7F-1B43-4A75-9662-46EC941C9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4775</xdr:colOff>
      <xdr:row>6</xdr:row>
      <xdr:rowOff>66675</xdr:rowOff>
    </xdr:from>
    <xdr:to>
      <xdr:col>7</xdr:col>
      <xdr:colOff>342900</xdr:colOff>
      <xdr:row>20</xdr:row>
      <xdr:rowOff>142875</xdr:rowOff>
    </xdr:to>
    <xdr:graphicFrame macro="">
      <xdr:nvGraphicFramePr>
        <xdr:cNvPr id="9" name="Chart 8">
          <a:extLst>
            <a:ext uri="{FF2B5EF4-FFF2-40B4-BE49-F238E27FC236}">
              <a16:creationId xmlns:a16="http://schemas.microsoft.com/office/drawing/2014/main" id="{B4F27F9C-8A0B-4A01-83E4-B2A7F86B5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0</xdr:col>
      <xdr:colOff>476250</xdr:colOff>
      <xdr:row>21</xdr:row>
      <xdr:rowOff>66675</xdr:rowOff>
    </xdr:from>
    <xdr:ext cx="10270312" cy="781240"/>
    <xdr:sp macro="" textlink="">
      <xdr:nvSpPr>
        <xdr:cNvPr id="10" name="TextBox 9">
          <a:extLst>
            <a:ext uri="{FF2B5EF4-FFF2-40B4-BE49-F238E27FC236}">
              <a16:creationId xmlns:a16="http://schemas.microsoft.com/office/drawing/2014/main" id="{09237241-B111-473C-989A-17C4D193E07A}"/>
            </a:ext>
          </a:extLst>
        </xdr:cNvPr>
        <xdr:cNvSpPr txBox="1"/>
      </xdr:nvSpPr>
      <xdr:spPr>
        <a:xfrm>
          <a:off x="476250" y="4067175"/>
          <a:ext cx="10270312"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Patrinos and Angrist (2018); Worldwide Governance Indicators; and IMF staff estimates.</a:t>
          </a:r>
        </a:p>
        <a:p>
          <a:r>
            <a:rPr lang="en-US" sz="1100">
              <a:solidFill>
                <a:schemeClr val="tx1"/>
              </a:solidFill>
              <a:effectLst/>
              <a:latin typeface="+mn-lt"/>
              <a:ea typeface="+mn-ea"/>
              <a:cs typeface="+mn-cs"/>
            </a:rPr>
            <a:t>Note: Public investment efficiency is estimated using efficiency frontier analysis and measures inefficiency as the distance to the frontier—that is, the maximum level of output </a:t>
          </a:r>
        </a:p>
        <a:p>
          <a:r>
            <a:rPr lang="en-US" sz="1100">
              <a:solidFill>
                <a:schemeClr val="tx1"/>
              </a:solidFill>
              <a:effectLst/>
              <a:latin typeface="+mn-lt"/>
              <a:ea typeface="+mn-ea"/>
              <a:cs typeface="+mn-cs"/>
            </a:rPr>
            <a:t>for given levels of inputs. Output is measured by a physical indicator of the volume of economic infrastructure and social infrastructure. Inputs include capital stock and income.</a:t>
          </a:r>
        </a:p>
        <a:p>
          <a:r>
            <a:rPr lang="en-US" sz="1100">
              <a:solidFill>
                <a:schemeClr val="tx1"/>
              </a:solidFill>
              <a:effectLst/>
              <a:latin typeface="+mn-lt"/>
              <a:ea typeface="+mn-ea"/>
              <a:cs typeface="+mn-cs"/>
            </a:rPr>
            <a:t> Test scores for school-age students are harmonized across sources (and adjusted for GDP per capita). See Online Annex 2.1. 2015 data.  </a:t>
          </a:r>
          <a:endParaRPr lang="en-US" sz="1100"/>
        </a:p>
      </xdr:txBody>
    </xdr:sp>
    <xdr:clientData/>
  </xdr:oneCellAnchor>
</xdr:wsDr>
</file>

<file path=xl/drawings/drawing75.xml><?xml version="1.0" encoding="utf-8"?>
<c:userShapes xmlns:c="http://schemas.openxmlformats.org/drawingml/2006/chart">
  <cdr:relSizeAnchor xmlns:cdr="http://schemas.openxmlformats.org/drawingml/2006/chartDrawing">
    <cdr:from>
      <cdr:x>0.75758</cdr:x>
      <cdr:y>0.70274</cdr:y>
    </cdr:from>
    <cdr:to>
      <cdr:x>0.90971</cdr:x>
      <cdr:y>0.79782</cdr:y>
    </cdr:to>
    <cdr:grpSp>
      <cdr:nvGrpSpPr>
        <cdr:cNvPr id="2" name="Group 1">
          <a:extLst xmlns:a="http://schemas.openxmlformats.org/drawingml/2006/main">
            <a:ext uri="{FF2B5EF4-FFF2-40B4-BE49-F238E27FC236}">
              <a16:creationId xmlns:a16="http://schemas.microsoft.com/office/drawing/2014/main" id="{989D1A82-7163-4DDB-AA5D-9FE84515EC0D}"/>
            </a:ext>
          </a:extLst>
        </cdr:cNvPr>
        <cdr:cNvGrpSpPr/>
      </cdr:nvGrpSpPr>
      <cdr:grpSpPr>
        <a:xfrm xmlns:a="http://schemas.openxmlformats.org/drawingml/2006/main">
          <a:off x="3593543" y="1947837"/>
          <a:ext cx="721621" cy="263541"/>
          <a:chOff x="-1" y="0"/>
          <a:chExt cx="781029" cy="276225"/>
        </a:xfrm>
      </cdr:grpSpPr>
      <cdr:cxnSp macro="">
        <cdr:nvCxnSpPr>
          <cdr:cNvPr id="3" name="Straight Arrow Connector 2">
            <a:extLst xmlns:a="http://schemas.openxmlformats.org/drawingml/2006/main">
              <a:ext uri="{FF2B5EF4-FFF2-40B4-BE49-F238E27FC236}">
                <a16:creationId xmlns:a16="http://schemas.microsoft.com/office/drawing/2014/main" id="{E936D916-FC5C-4090-A1C4-68F4CA614F3D}"/>
              </a:ext>
            </a:extLst>
          </cdr:cNvPr>
          <cdr:cNvCxnSpPr/>
        </cdr:nvCxnSpPr>
        <cdr:spPr>
          <a:xfrm xmlns:a="http://schemas.openxmlformats.org/drawingml/2006/main">
            <a:off x="92054" y="273033"/>
            <a:ext cx="688974" cy="319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 name="TextBox 4">
            <a:extLst xmlns:a="http://schemas.openxmlformats.org/drawingml/2006/main">
              <a:ext uri="{FF2B5EF4-FFF2-40B4-BE49-F238E27FC236}">
                <a16:creationId xmlns:a16="http://schemas.microsoft.com/office/drawing/2014/main" id="{B6805289-9651-4FC0-A6B3-E572D12A4B2D}"/>
              </a:ext>
            </a:extLst>
          </cdr:cNvPr>
          <cdr:cNvSpPr txBox="1"/>
        </cdr:nvSpPr>
        <cdr:spPr>
          <a:xfrm xmlns:a="http://schemas.openxmlformats.org/drawingml/2006/main">
            <a:off x="-1" y="0"/>
            <a:ext cx="769398" cy="20967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Helvetica" panose="020B0604020202020204" pitchFamily="34" charset="0"/>
              </a:rPr>
              <a:t>Less corruption</a:t>
            </a:r>
          </a:p>
        </cdr:txBody>
      </cdr:sp>
    </cdr:grpSp>
  </cdr:relSizeAnchor>
  <cdr:relSizeAnchor xmlns:cdr="http://schemas.openxmlformats.org/drawingml/2006/chartDrawing">
    <cdr:from>
      <cdr:x>0.12115</cdr:x>
      <cdr:y>0.063</cdr:y>
    </cdr:from>
    <cdr:to>
      <cdr:x>0.28939</cdr:x>
      <cdr:y>0.18172</cdr:y>
    </cdr:to>
    <cdr:grpSp>
      <cdr:nvGrpSpPr>
        <cdr:cNvPr id="5" name="Group 4">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574669" y="174622"/>
          <a:ext cx="798038" cy="329065"/>
          <a:chOff x="0" y="0"/>
          <a:chExt cx="798037" cy="329064"/>
        </a:xfrm>
      </cdr:grpSpPr>
      <cdr:sp macro="" textlink="">
        <cdr:nvSpPr>
          <cdr:cNvPr id="6"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33</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76.xml><?xml version="1.0" encoding="utf-8"?>
<c:userShapes xmlns:c="http://schemas.openxmlformats.org/drawingml/2006/chart">
  <cdr:relSizeAnchor xmlns:cdr="http://schemas.openxmlformats.org/drawingml/2006/chartDrawing">
    <cdr:from>
      <cdr:x>0.71528</cdr:x>
      <cdr:y>0.66435</cdr:y>
    </cdr:from>
    <cdr:to>
      <cdr:x>0.88611</cdr:x>
      <cdr:y>0.76505</cdr:y>
    </cdr:to>
    <cdr:grpSp>
      <cdr:nvGrpSpPr>
        <cdr:cNvPr id="2" name="Group 1">
          <a:extLst xmlns:a="http://schemas.openxmlformats.org/drawingml/2006/main">
            <a:ext uri="{FF2B5EF4-FFF2-40B4-BE49-F238E27FC236}">
              <a16:creationId xmlns:a16="http://schemas.microsoft.com/office/drawing/2014/main" id="{C2F3E7DE-C7DC-4A8D-9DE5-D3E4C23E73CA}"/>
            </a:ext>
          </a:extLst>
        </cdr:cNvPr>
        <cdr:cNvGrpSpPr/>
      </cdr:nvGrpSpPr>
      <cdr:grpSpPr>
        <a:xfrm xmlns:a="http://schemas.openxmlformats.org/drawingml/2006/main">
          <a:off x="3270260" y="1822445"/>
          <a:ext cx="781035" cy="276240"/>
          <a:chOff x="0" y="0"/>
          <a:chExt cx="781008" cy="276226"/>
        </a:xfrm>
      </cdr:grpSpPr>
      <cdr:cxnSp macro="">
        <cdr:nvCxnSpPr>
          <cdr:cNvPr id="3" name="Straight Arrow Connector 2">
            <a:extLst xmlns:a="http://schemas.openxmlformats.org/drawingml/2006/main">
              <a:ext uri="{FF2B5EF4-FFF2-40B4-BE49-F238E27FC236}">
                <a16:creationId xmlns:a16="http://schemas.microsoft.com/office/drawing/2014/main" id="{51FA4C52-14D9-4605-9C68-40D51FF4AEC0}"/>
              </a:ext>
            </a:extLst>
          </cdr:cNvPr>
          <cdr:cNvCxnSpPr/>
        </cdr:nvCxnSpPr>
        <cdr:spPr>
          <a:xfrm xmlns:a="http://schemas.openxmlformats.org/drawingml/2006/main">
            <a:off x="63488" y="273041"/>
            <a:ext cx="717520" cy="318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 name="TextBox 4">
            <a:extLst xmlns:a="http://schemas.openxmlformats.org/drawingml/2006/main">
              <a:ext uri="{FF2B5EF4-FFF2-40B4-BE49-F238E27FC236}">
                <a16:creationId xmlns:a16="http://schemas.microsoft.com/office/drawing/2014/main" id="{B1AEA413-A034-48A6-A6AE-4DAE54910C37}"/>
              </a:ext>
            </a:extLst>
          </cdr:cNvPr>
          <cdr:cNvSpPr txBox="1"/>
        </cdr:nvSpPr>
        <cdr:spPr>
          <a:xfrm xmlns:a="http://schemas.openxmlformats.org/drawingml/2006/main">
            <a:off x="0" y="0"/>
            <a:ext cx="769349" cy="20966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Less corruption</a:t>
            </a:r>
          </a:p>
        </cdr:txBody>
      </cdr:sp>
    </cdr:grpSp>
  </cdr:relSizeAnchor>
  <cdr:relSizeAnchor xmlns:cdr="http://schemas.openxmlformats.org/drawingml/2006/chartDrawing">
    <cdr:from>
      <cdr:x>0.11458</cdr:x>
      <cdr:y>0.65972</cdr:y>
    </cdr:from>
    <cdr:to>
      <cdr:x>0.27097</cdr:x>
      <cdr:y>0.79861</cdr:y>
    </cdr:to>
    <cdr:grpSp>
      <cdr:nvGrpSpPr>
        <cdr:cNvPr id="14" name="Group 13">
          <a:extLst xmlns:a="http://schemas.openxmlformats.org/drawingml/2006/main">
            <a:ext uri="{FF2B5EF4-FFF2-40B4-BE49-F238E27FC236}">
              <a16:creationId xmlns:a16="http://schemas.microsoft.com/office/drawing/2014/main" id="{7C2A7D21-7BA2-4325-A33E-1348C1E2E2A0}"/>
            </a:ext>
          </a:extLst>
        </cdr:cNvPr>
        <cdr:cNvGrpSpPr/>
      </cdr:nvGrpSpPr>
      <cdr:grpSpPr>
        <a:xfrm xmlns:a="http://schemas.openxmlformats.org/drawingml/2006/main">
          <a:off x="523860" y="1809744"/>
          <a:ext cx="715015" cy="381003"/>
          <a:chOff x="-123821" y="38100"/>
          <a:chExt cx="714979" cy="381001"/>
        </a:xfrm>
      </cdr:grpSpPr>
      <cdr:cxnSp macro="">
        <cdr:nvCxnSpPr>
          <cdr:cNvPr id="15" name="Straight Arrow Connector 14">
            <a:extLst xmlns:a="http://schemas.openxmlformats.org/drawingml/2006/main">
              <a:ext uri="{FF2B5EF4-FFF2-40B4-BE49-F238E27FC236}">
                <a16:creationId xmlns:a16="http://schemas.microsoft.com/office/drawing/2014/main" id="{2F4FA97F-D16F-463F-B3B7-6B679F011555}"/>
              </a:ext>
            </a:extLst>
          </cdr:cNvPr>
          <cdr:cNvCxnSpPr/>
        </cdr:nvCxnSpPr>
        <cdr:spPr>
          <a:xfrm xmlns:a="http://schemas.openxmlformats.org/drawingml/2006/main">
            <a:off x="76197" y="238126"/>
            <a:ext cx="0" cy="18097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6" name="TextBox 4">
            <a:extLst xmlns:a="http://schemas.openxmlformats.org/drawingml/2006/main">
              <a:ext uri="{FF2B5EF4-FFF2-40B4-BE49-F238E27FC236}">
                <a16:creationId xmlns:a16="http://schemas.microsoft.com/office/drawing/2014/main" id="{7084E5C4-55CE-48F7-91C3-B1188F6DA2D4}"/>
              </a:ext>
            </a:extLst>
          </cdr:cNvPr>
          <cdr:cNvSpPr txBox="1"/>
        </cdr:nvSpPr>
        <cdr:spPr>
          <a:xfrm xmlns:a="http://schemas.openxmlformats.org/drawingml/2006/main">
            <a:off x="-123821" y="38100"/>
            <a:ext cx="714979"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pitchFamily="34" charset="0"/>
                <a:cs typeface="Arial" panose="020B0604020202020204" pitchFamily="34" charset="0"/>
              </a:rPr>
              <a:t>More waste</a:t>
            </a:r>
          </a:p>
        </cdr:txBody>
      </cdr:sp>
    </cdr:grpSp>
  </cdr:relSizeAnchor>
  <cdr:relSizeAnchor xmlns:cdr="http://schemas.openxmlformats.org/drawingml/2006/chartDrawing">
    <cdr:from>
      <cdr:x>0.7594</cdr:x>
      <cdr:y>0.06019</cdr:y>
    </cdr:from>
    <cdr:to>
      <cdr:x>0.93394</cdr:x>
      <cdr:y>0.18014</cdr:y>
    </cdr:to>
    <cdr:grpSp>
      <cdr:nvGrpSpPr>
        <cdr:cNvPr id="8" name="Group 7">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3471977" y="165113"/>
          <a:ext cx="797997" cy="329047"/>
          <a:chOff x="0" y="0"/>
          <a:chExt cx="798037" cy="329064"/>
        </a:xfrm>
      </cdr:grpSpPr>
      <cdr:sp macro="" textlink="">
        <cdr:nvSpPr>
          <cdr:cNvPr id="9"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32</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77.xml><?xml version="1.0" encoding="utf-8"?>
<xdr:wsDr xmlns:xdr="http://schemas.openxmlformats.org/drawingml/2006/spreadsheetDrawing" xmlns:a="http://schemas.openxmlformats.org/drawingml/2006/main">
  <xdr:twoCellAnchor>
    <xdr:from>
      <xdr:col>0</xdr:col>
      <xdr:colOff>390525</xdr:colOff>
      <xdr:row>1</xdr:row>
      <xdr:rowOff>66675</xdr:rowOff>
    </xdr:from>
    <xdr:to>
      <xdr:col>11</xdr:col>
      <xdr:colOff>276225</xdr:colOff>
      <xdr:row>2</xdr:row>
      <xdr:rowOff>180975</xdr:rowOff>
    </xdr:to>
    <xdr:sp macro="" textlink="">
      <xdr:nvSpPr>
        <xdr:cNvPr id="5" name="TextBox 4">
          <a:extLst>
            <a:ext uri="{FF2B5EF4-FFF2-40B4-BE49-F238E27FC236}">
              <a16:creationId xmlns:a16="http://schemas.microsoft.com/office/drawing/2014/main" id="{FE6E323E-F3A4-48D4-9B8F-EDBE3354514B}"/>
            </a:ext>
          </a:extLst>
        </xdr:cNvPr>
        <xdr:cNvSpPr txBox="1"/>
      </xdr:nvSpPr>
      <xdr:spPr>
        <a:xfrm>
          <a:off x="390525" y="257175"/>
          <a:ext cx="659130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9. Georgia: Tax Compliance Surged with Anti-Corruption Reforms</a:t>
          </a:r>
        </a:p>
      </xdr:txBody>
    </xdr:sp>
    <xdr:clientData/>
  </xdr:twoCellAnchor>
  <xdr:oneCellAnchor>
    <xdr:from>
      <xdr:col>1</xdr:col>
      <xdr:colOff>0</xdr:colOff>
      <xdr:row>4</xdr:row>
      <xdr:rowOff>0</xdr:rowOff>
    </xdr:from>
    <xdr:ext cx="1230850" cy="468077"/>
    <xdr:sp macro="" textlink="">
      <xdr:nvSpPr>
        <xdr:cNvPr id="6" name="TextBox 5">
          <a:extLst>
            <a:ext uri="{FF2B5EF4-FFF2-40B4-BE49-F238E27FC236}">
              <a16:creationId xmlns:a16="http://schemas.microsoft.com/office/drawing/2014/main" id="{BDB43CA0-9965-438E-8350-40F9F04077EA}"/>
            </a:ext>
          </a:extLst>
        </xdr:cNvPr>
        <xdr:cNvSpPr txBox="1"/>
      </xdr:nvSpPr>
      <xdr:spPr>
        <a:xfrm>
          <a:off x="609600" y="762000"/>
          <a:ext cx="1230850" cy="4680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Tax Revenues</a:t>
          </a:r>
        </a:p>
        <a:p>
          <a:r>
            <a:rPr lang="en-US" sz="1200" b="0" i="1"/>
            <a:t>(Percent</a:t>
          </a:r>
          <a:r>
            <a:rPr lang="en-US" sz="1200" b="0" i="1" baseline="0"/>
            <a:t> of GDP)</a:t>
          </a:r>
          <a:endParaRPr lang="en-US" sz="1200" b="0" i="1"/>
        </a:p>
      </xdr:txBody>
    </xdr:sp>
    <xdr:clientData/>
  </xdr:oneCellAnchor>
  <xdr:oneCellAnchor>
    <xdr:from>
      <xdr:col>7</xdr:col>
      <xdr:colOff>561975</xdr:colOff>
      <xdr:row>4</xdr:row>
      <xdr:rowOff>66675</xdr:rowOff>
    </xdr:from>
    <xdr:ext cx="4627742" cy="280205"/>
    <xdr:sp macro="" textlink="">
      <xdr:nvSpPr>
        <xdr:cNvPr id="7" name="TextBox 6">
          <a:extLst>
            <a:ext uri="{FF2B5EF4-FFF2-40B4-BE49-F238E27FC236}">
              <a16:creationId xmlns:a16="http://schemas.microsoft.com/office/drawing/2014/main" id="{B9D7A37C-9432-4892-A029-181F9A68F48C}"/>
            </a:ext>
          </a:extLst>
        </xdr:cNvPr>
        <xdr:cNvSpPr txBox="1"/>
      </xdr:nvSpPr>
      <xdr:spPr>
        <a:xfrm>
          <a:off x="4829175" y="828675"/>
          <a:ext cx="4627742"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Survey</a:t>
          </a:r>
          <a:r>
            <a:rPr lang="en-US" sz="1200" b="0" baseline="0"/>
            <a:t> Response Rate: "Is It Justifiable to Cheat on Taxes?" </a:t>
          </a:r>
          <a:r>
            <a:rPr lang="en-US" sz="1200" b="0" i="1" baseline="0"/>
            <a:t>(Percent)</a:t>
          </a:r>
          <a:endParaRPr lang="en-US" sz="1200" b="0" i="1"/>
        </a:p>
      </xdr:txBody>
    </xdr:sp>
    <xdr:clientData/>
  </xdr:oneCellAnchor>
  <xdr:twoCellAnchor>
    <xdr:from>
      <xdr:col>0</xdr:col>
      <xdr:colOff>371475</xdr:colOff>
      <xdr:row>7</xdr:row>
      <xdr:rowOff>66675</xdr:rowOff>
    </xdr:from>
    <xdr:to>
      <xdr:col>6</xdr:col>
      <xdr:colOff>476070</xdr:colOff>
      <xdr:row>23</xdr:row>
      <xdr:rowOff>187430</xdr:rowOff>
    </xdr:to>
    <xdr:graphicFrame macro="">
      <xdr:nvGraphicFramePr>
        <xdr:cNvPr id="8" name="Chart 7">
          <a:extLst>
            <a:ext uri="{FF2B5EF4-FFF2-40B4-BE49-F238E27FC236}">
              <a16:creationId xmlns:a16="http://schemas.microsoft.com/office/drawing/2014/main" id="{CD219E98-B9C8-4A21-8973-4844B59DA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52450</xdr:colOff>
      <xdr:row>7</xdr:row>
      <xdr:rowOff>133350</xdr:rowOff>
    </xdr:from>
    <xdr:to>
      <xdr:col>14</xdr:col>
      <xdr:colOff>549275</xdr:colOff>
      <xdr:row>23</xdr:row>
      <xdr:rowOff>152400</xdr:rowOff>
    </xdr:to>
    <xdr:graphicFrame macro="">
      <xdr:nvGraphicFramePr>
        <xdr:cNvPr id="9" name="Chart 1">
          <a:extLst>
            <a:ext uri="{FF2B5EF4-FFF2-40B4-BE49-F238E27FC236}">
              <a16:creationId xmlns:a16="http://schemas.microsoft.com/office/drawing/2014/main" id="{ECF3630F-B734-48E3-9F86-363AB48D02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47625</xdr:colOff>
      <xdr:row>24</xdr:row>
      <xdr:rowOff>180975</xdr:rowOff>
    </xdr:from>
    <xdr:ext cx="7688387" cy="264560"/>
    <xdr:sp macro="" textlink="">
      <xdr:nvSpPr>
        <xdr:cNvPr id="10" name="TextBox 9">
          <a:extLst>
            <a:ext uri="{FF2B5EF4-FFF2-40B4-BE49-F238E27FC236}">
              <a16:creationId xmlns:a16="http://schemas.microsoft.com/office/drawing/2014/main" id="{65EE9E77-7D35-4EAC-8755-B6F7B29260BC}"/>
            </a:ext>
          </a:extLst>
        </xdr:cNvPr>
        <xdr:cNvSpPr txBox="1"/>
      </xdr:nvSpPr>
      <xdr:spPr>
        <a:xfrm>
          <a:off x="657225" y="4752975"/>
          <a:ext cx="768838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Country authorities; Worldwide Governance Indicators; IMF, World Economic Outlook Database; and IMF staff estimates. </a:t>
          </a:r>
          <a:endParaRPr lang="en-US" sz="1100"/>
        </a:p>
      </xdr:txBody>
    </xdr:sp>
    <xdr:clientData/>
  </xdr:oneCellAnchor>
</xdr:wsDr>
</file>

<file path=xl/drawings/drawing78.xml><?xml version="1.0" encoding="utf-8"?>
<xdr:wsDr xmlns:xdr="http://schemas.openxmlformats.org/drawingml/2006/spreadsheetDrawing" xmlns:a="http://schemas.openxmlformats.org/drawingml/2006/main">
  <xdr:twoCellAnchor>
    <xdr:from>
      <xdr:col>0</xdr:col>
      <xdr:colOff>504825</xdr:colOff>
      <xdr:row>3</xdr:row>
      <xdr:rowOff>76200</xdr:rowOff>
    </xdr:from>
    <xdr:to>
      <xdr:col>10</xdr:col>
      <xdr:colOff>266700</xdr:colOff>
      <xdr:row>17</xdr:row>
      <xdr:rowOff>152400</xdr:rowOff>
    </xdr:to>
    <xdr:graphicFrame macro="">
      <xdr:nvGraphicFramePr>
        <xdr:cNvPr id="14" name="Chart 13">
          <a:extLst>
            <a:ext uri="{FF2B5EF4-FFF2-40B4-BE49-F238E27FC236}">
              <a16:creationId xmlns:a16="http://schemas.microsoft.com/office/drawing/2014/main" id="{15576AB4-BBC6-44B3-92D8-0859716575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2924</xdr:colOff>
      <xdr:row>0</xdr:row>
      <xdr:rowOff>190499</xdr:rowOff>
    </xdr:from>
    <xdr:to>
      <xdr:col>15</xdr:col>
      <xdr:colOff>285749</xdr:colOff>
      <xdr:row>3</xdr:row>
      <xdr:rowOff>66674</xdr:rowOff>
    </xdr:to>
    <xdr:sp macro="" textlink="">
      <xdr:nvSpPr>
        <xdr:cNvPr id="15" name="TextBox 14">
          <a:extLst>
            <a:ext uri="{FF2B5EF4-FFF2-40B4-BE49-F238E27FC236}">
              <a16:creationId xmlns:a16="http://schemas.microsoft.com/office/drawing/2014/main" id="{9BE5D097-E702-45C5-BDFD-3D3F6D93A104}"/>
            </a:ext>
          </a:extLst>
        </xdr:cNvPr>
        <xdr:cNvSpPr txBox="1"/>
      </xdr:nvSpPr>
      <xdr:spPr>
        <a:xfrm>
          <a:off x="542924" y="190499"/>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0. Rwanda: Tax Revenues Surged with Anti-Corruption Reforms</a:t>
          </a:r>
        </a:p>
        <a:p>
          <a:pPr algn="l"/>
          <a:r>
            <a:rPr lang="en-US" sz="1000" b="0" i="1" baseline="0">
              <a:solidFill>
                <a:srgbClr val="C4122F"/>
              </a:solidFill>
              <a:latin typeface="HelveticaNeueLT Std Cn" panose="020B0506030502030204" pitchFamily="34" charset="0"/>
              <a:cs typeface="Arial" panose="020B0604020202020204" pitchFamily="34" charset="0"/>
            </a:rPr>
            <a:t>(Percent of GDP)</a:t>
          </a:r>
        </a:p>
      </xdr:txBody>
    </xdr:sp>
    <xdr:clientData/>
  </xdr:twoCellAnchor>
  <xdr:oneCellAnchor>
    <xdr:from>
      <xdr:col>1</xdr:col>
      <xdr:colOff>38100</xdr:colOff>
      <xdr:row>18</xdr:row>
      <xdr:rowOff>57150</xdr:rowOff>
    </xdr:from>
    <xdr:ext cx="5121402" cy="781240"/>
    <xdr:sp macro="" textlink="">
      <xdr:nvSpPr>
        <xdr:cNvPr id="16" name="TextBox 15">
          <a:extLst>
            <a:ext uri="{FF2B5EF4-FFF2-40B4-BE49-F238E27FC236}">
              <a16:creationId xmlns:a16="http://schemas.microsoft.com/office/drawing/2014/main" id="{A4632C7F-A402-4284-A5C1-4C19B5B2EF09}"/>
            </a:ext>
          </a:extLst>
        </xdr:cNvPr>
        <xdr:cNvSpPr txBox="1"/>
      </xdr:nvSpPr>
      <xdr:spPr>
        <a:xfrm>
          <a:off x="581025" y="3486150"/>
          <a:ext cx="5121402"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Worldwide Governance Indicators; IMF, World Economic Outlook Database; </a:t>
          </a:r>
        </a:p>
        <a:p>
          <a:r>
            <a:rPr lang="en-US" sz="1100">
              <a:solidFill>
                <a:schemeClr val="tx1"/>
              </a:solidFill>
              <a:effectLst/>
              <a:latin typeface="+mn-lt"/>
              <a:ea typeface="+mn-ea"/>
              <a:cs typeface="+mn-cs"/>
            </a:rPr>
            <a:t>and IMF staff estimates.</a:t>
          </a:r>
        </a:p>
        <a:p>
          <a:r>
            <a:rPr lang="en-US" sz="1100">
              <a:solidFill>
                <a:schemeClr val="tx1"/>
              </a:solidFill>
              <a:effectLst/>
              <a:latin typeface="+mn-lt"/>
              <a:ea typeface="+mn-ea"/>
              <a:cs typeface="+mn-cs"/>
            </a:rPr>
            <a:t>Note: For the years for which control of corruption data are not available, an estimate</a:t>
          </a:r>
        </a:p>
        <a:p>
          <a:r>
            <a:rPr lang="en-US" sz="1100">
              <a:solidFill>
                <a:schemeClr val="tx1"/>
              </a:solidFill>
              <a:effectLst/>
              <a:latin typeface="+mn-lt"/>
              <a:ea typeface="+mn-ea"/>
              <a:cs typeface="+mn-cs"/>
            </a:rPr>
            <a:t> was built using a simple average between the previous year and the subsequent year.</a:t>
          </a:r>
          <a:endParaRPr lang="en-US" sz="1100"/>
        </a:p>
      </xdr:txBody>
    </xdr:sp>
    <xdr:clientData/>
  </xdr:oneCellAnchor>
</xdr:wsDr>
</file>

<file path=xl/drawings/drawing79.xml><?xml version="1.0" encoding="utf-8"?>
<xdr:wsDr xmlns:xdr="http://schemas.openxmlformats.org/drawingml/2006/spreadsheetDrawing" xmlns:a="http://schemas.openxmlformats.org/drawingml/2006/main">
  <xdr:twoCellAnchor>
    <xdr:from>
      <xdr:col>0</xdr:col>
      <xdr:colOff>342900</xdr:colOff>
      <xdr:row>4</xdr:row>
      <xdr:rowOff>161925</xdr:rowOff>
    </xdr:from>
    <xdr:to>
      <xdr:col>8</xdr:col>
      <xdr:colOff>600075</xdr:colOff>
      <xdr:row>20</xdr:row>
      <xdr:rowOff>19050</xdr:rowOff>
    </xdr:to>
    <xdr:graphicFrame macro="">
      <xdr:nvGraphicFramePr>
        <xdr:cNvPr id="5" name="Chart 4">
          <a:extLst>
            <a:ext uri="{FF2B5EF4-FFF2-40B4-BE49-F238E27FC236}">
              <a16:creationId xmlns:a16="http://schemas.microsoft.com/office/drawing/2014/main" id="{8923C44D-B6D1-46FE-8AA9-9CEF27B156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76250</xdr:colOff>
      <xdr:row>5</xdr:row>
      <xdr:rowOff>9525</xdr:rowOff>
    </xdr:from>
    <xdr:to>
      <xdr:col>19</xdr:col>
      <xdr:colOff>123825</xdr:colOff>
      <xdr:row>20</xdr:row>
      <xdr:rowOff>57150</xdr:rowOff>
    </xdr:to>
    <xdr:graphicFrame macro="">
      <xdr:nvGraphicFramePr>
        <xdr:cNvPr id="6" name="Chart 5">
          <a:extLst>
            <a:ext uri="{FF2B5EF4-FFF2-40B4-BE49-F238E27FC236}">
              <a16:creationId xmlns:a16="http://schemas.microsoft.com/office/drawing/2014/main" id="{821E4D07-7A96-4A25-8B55-3906D02680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0</xdr:colOff>
      <xdr:row>3</xdr:row>
      <xdr:rowOff>0</xdr:rowOff>
    </xdr:from>
    <xdr:ext cx="1555426" cy="280205"/>
    <xdr:sp macro="" textlink="">
      <xdr:nvSpPr>
        <xdr:cNvPr id="7" name="TextBox 6">
          <a:extLst>
            <a:ext uri="{FF2B5EF4-FFF2-40B4-BE49-F238E27FC236}">
              <a16:creationId xmlns:a16="http://schemas.microsoft.com/office/drawing/2014/main" id="{97CF1416-D935-41B5-8906-08D73A915018}"/>
            </a:ext>
          </a:extLst>
        </xdr:cNvPr>
        <xdr:cNvSpPr txBox="1"/>
      </xdr:nvSpPr>
      <xdr:spPr>
        <a:xfrm>
          <a:off x="1219200" y="571500"/>
          <a:ext cx="1555426"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Fiscal Transparency</a:t>
          </a:r>
        </a:p>
      </xdr:txBody>
    </xdr:sp>
    <xdr:clientData/>
  </xdr:oneCellAnchor>
  <xdr:oneCellAnchor>
    <xdr:from>
      <xdr:col>11</xdr:col>
      <xdr:colOff>295275</xdr:colOff>
      <xdr:row>3</xdr:row>
      <xdr:rowOff>19050</xdr:rowOff>
    </xdr:from>
    <xdr:ext cx="2117118" cy="280205"/>
    <xdr:sp macro="" textlink="">
      <xdr:nvSpPr>
        <xdr:cNvPr id="8" name="TextBox 7">
          <a:extLst>
            <a:ext uri="{FF2B5EF4-FFF2-40B4-BE49-F238E27FC236}">
              <a16:creationId xmlns:a16="http://schemas.microsoft.com/office/drawing/2014/main" id="{7F594043-C4D7-49DE-9772-5CF604CA1CF1}"/>
            </a:ext>
          </a:extLst>
        </xdr:cNvPr>
        <xdr:cNvSpPr txBox="1"/>
      </xdr:nvSpPr>
      <xdr:spPr>
        <a:xfrm>
          <a:off x="7000875" y="590550"/>
          <a:ext cx="211711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Public Procurement Systems</a:t>
          </a:r>
        </a:p>
      </xdr:txBody>
    </xdr:sp>
    <xdr:clientData/>
  </xdr:oneCellAnchor>
  <xdr:twoCellAnchor>
    <xdr:from>
      <xdr:col>1</xdr:col>
      <xdr:colOff>295275</xdr:colOff>
      <xdr:row>0</xdr:row>
      <xdr:rowOff>180975</xdr:rowOff>
    </xdr:from>
    <xdr:to>
      <xdr:col>12</xdr:col>
      <xdr:colOff>190500</xdr:colOff>
      <xdr:row>3</xdr:row>
      <xdr:rowOff>57150</xdr:rowOff>
    </xdr:to>
    <xdr:sp macro="" textlink="">
      <xdr:nvSpPr>
        <xdr:cNvPr id="9" name="TextBox 8">
          <a:extLst>
            <a:ext uri="{FF2B5EF4-FFF2-40B4-BE49-F238E27FC236}">
              <a16:creationId xmlns:a16="http://schemas.microsoft.com/office/drawing/2014/main" id="{72154265-B9F7-4BEF-A408-8C44C89E6792}"/>
            </a:ext>
          </a:extLst>
        </xdr:cNvPr>
        <xdr:cNvSpPr txBox="1"/>
      </xdr:nvSpPr>
      <xdr:spPr>
        <a:xfrm>
          <a:off x="904875" y="180975"/>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1. Fiscal Transparency, Procurement Systems, and Corruption (2017)</a:t>
          </a:r>
        </a:p>
      </xdr:txBody>
    </xdr:sp>
    <xdr:clientData/>
  </xdr:twoCellAnchor>
  <xdr:oneCellAnchor>
    <xdr:from>
      <xdr:col>1</xdr:col>
      <xdr:colOff>95250</xdr:colOff>
      <xdr:row>20</xdr:row>
      <xdr:rowOff>47625</xdr:rowOff>
    </xdr:from>
    <xdr:ext cx="11262442" cy="436786"/>
    <xdr:sp macro="" textlink="">
      <xdr:nvSpPr>
        <xdr:cNvPr id="10" name="TextBox 9">
          <a:extLst>
            <a:ext uri="{FF2B5EF4-FFF2-40B4-BE49-F238E27FC236}">
              <a16:creationId xmlns:a16="http://schemas.microsoft.com/office/drawing/2014/main" id="{D429C1BE-38E0-459C-8040-BD9111EFAE52}"/>
            </a:ext>
          </a:extLst>
        </xdr:cNvPr>
        <xdr:cNvSpPr txBox="1"/>
      </xdr:nvSpPr>
      <xdr:spPr>
        <a:xfrm>
          <a:off x="704850" y="3857625"/>
          <a:ext cx="11262442"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International Budget Partnership, Open Budget Index; World Bank; Worldwide Governance Indicators; IMF, World Economic Outlook Database; and IMF staff estimates.</a:t>
          </a:r>
        </a:p>
        <a:p>
          <a:r>
            <a:rPr lang="en-US" sz="1100">
              <a:solidFill>
                <a:schemeClr val="tx1"/>
              </a:solidFill>
              <a:effectLst/>
              <a:latin typeface="+mn-lt"/>
              <a:ea typeface="+mn-ea"/>
              <a:cs typeface="+mn-cs"/>
            </a:rPr>
            <a:t>Note: The Fiscal Transparency Index was built by IMF staff and the Public Procurement Systems Index is based on data from the World Bank’s GDP per capita adjusted data. See Online Annex 2.1</a:t>
          </a:r>
          <a:endParaRPr lang="en-US" sz="1100"/>
        </a:p>
      </xdr:txBody>
    </xdr:sp>
    <xdr:clientData/>
  </xdr:oneCellAnchor>
</xdr:wsDr>
</file>

<file path=xl/drawings/drawing8.xml><?xml version="1.0" encoding="utf-8"?>
<c:userShapes xmlns:c="http://schemas.openxmlformats.org/drawingml/2006/chart">
  <cdr:relSizeAnchor xmlns:cdr="http://schemas.openxmlformats.org/drawingml/2006/chartDrawing">
    <cdr:from>
      <cdr:x>0.08851</cdr:x>
      <cdr:y>0.54829</cdr:y>
    </cdr:from>
    <cdr:to>
      <cdr:x>0.93672</cdr:x>
      <cdr:y>0.54829</cdr:y>
    </cdr:to>
    <cdr:cxnSp macro="">
      <cdr:nvCxnSpPr>
        <cdr:cNvPr id="2" name="Straight Connector 1">
          <a:extLst xmlns:a="http://schemas.openxmlformats.org/drawingml/2006/main">
            <a:ext uri="{FF2B5EF4-FFF2-40B4-BE49-F238E27FC236}">
              <a16:creationId xmlns:a16="http://schemas.microsoft.com/office/drawing/2014/main" id="{214A2EB0-20EA-438B-9EDC-6ABE1F3E86BE}"/>
            </a:ext>
          </a:extLst>
        </cdr:cNvPr>
        <cdr:cNvCxnSpPr/>
      </cdr:nvCxnSpPr>
      <cdr:spPr>
        <a:xfrm xmlns:a="http://schemas.openxmlformats.org/drawingml/2006/main" flipV="1">
          <a:off x="242807" y="1504057"/>
          <a:ext cx="2326809" cy="0"/>
        </a:xfrm>
        <a:prstGeom xmlns:a="http://schemas.openxmlformats.org/drawingml/2006/main" prst="line">
          <a:avLst/>
        </a:prstGeom>
        <a:ln xmlns:a="http://schemas.openxmlformats.org/drawingml/2006/main" w="19050">
          <a:solidFill>
            <a:srgbClr val="FFC000"/>
          </a:solidFill>
          <a:prstDash val="sys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28475</cdr:x>
      <cdr:y>0.5507</cdr:y>
    </cdr:from>
    <cdr:to>
      <cdr:x>0.68403</cdr:x>
      <cdr:y>0.60764</cdr:y>
    </cdr:to>
    <cdr:sp macro="" textlink="">
      <cdr:nvSpPr>
        <cdr:cNvPr id="3" name="TextBox 2">
          <a:extLst xmlns:a="http://schemas.openxmlformats.org/drawingml/2006/main">
            <a:ext uri="{FF2B5EF4-FFF2-40B4-BE49-F238E27FC236}">
              <a16:creationId xmlns:a16="http://schemas.microsoft.com/office/drawing/2014/main" id="{CF107F9C-3952-42B2-BA9C-8B1DA2CDB395}"/>
            </a:ext>
          </a:extLst>
        </cdr:cNvPr>
        <cdr:cNvSpPr txBox="1"/>
      </cdr:nvSpPr>
      <cdr:spPr>
        <a:xfrm xmlns:a="http://schemas.openxmlformats.org/drawingml/2006/main">
          <a:off x="781120" y="1510686"/>
          <a:ext cx="1095305" cy="1561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solidFill>
                <a:schemeClr val="tx1"/>
              </a:solidFill>
              <a:latin typeface="Arial" panose="020B0604020202020204" pitchFamily="34" charset="0"/>
              <a:cs typeface="Arial" panose="020B0604020202020204" pitchFamily="34" charset="0"/>
            </a:rPr>
            <a:t>Primary balance in</a:t>
          </a:r>
          <a:r>
            <a:rPr lang="en-US" sz="900" baseline="0">
              <a:solidFill>
                <a:schemeClr val="tx1"/>
              </a:solidFill>
              <a:latin typeface="Arial" panose="020B0604020202020204" pitchFamily="34" charset="0"/>
              <a:cs typeface="Arial" panose="020B0604020202020204" pitchFamily="34" charset="0"/>
            </a:rPr>
            <a:t> 2009 (GFC)</a:t>
          </a:r>
          <a:r>
            <a:rPr lang="en-US" sz="900">
              <a:solidFill>
                <a:schemeClr val="tx1"/>
              </a:solidFill>
              <a:latin typeface="Arial" panose="020B0604020202020204" pitchFamily="34" charset="0"/>
              <a:cs typeface="Arial" panose="020B0604020202020204" pitchFamily="34" charset="0"/>
            </a:rPr>
            <a:t> </a:t>
          </a:r>
        </a:p>
      </cdr:txBody>
    </cdr:sp>
  </cdr:relSizeAnchor>
</c:userShapes>
</file>

<file path=xl/drawings/drawing80.xml><?xml version="1.0" encoding="utf-8"?>
<c:userShapes xmlns:c="http://schemas.openxmlformats.org/drawingml/2006/chart">
  <cdr:relSizeAnchor xmlns:cdr="http://schemas.openxmlformats.org/drawingml/2006/chartDrawing">
    <cdr:from>
      <cdr:x>0.10823</cdr:x>
      <cdr:y>0.06667</cdr:y>
    </cdr:from>
    <cdr:to>
      <cdr:x>0.26367</cdr:x>
      <cdr:y>0.17994</cdr:y>
    </cdr:to>
    <cdr:grpSp>
      <cdr:nvGrpSpPr>
        <cdr:cNvPr id="2" name="Group 1">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555650" y="193685"/>
          <a:ext cx="798025" cy="329063"/>
          <a:chOff x="0" y="0"/>
          <a:chExt cx="798037" cy="329064"/>
        </a:xfrm>
      </cdr:grpSpPr>
      <cdr:sp macro="" textlink="">
        <cdr:nvSpPr>
          <cdr:cNvPr id="3"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46</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81.xml><?xml version="1.0" encoding="utf-8"?>
<c:userShapes xmlns:c="http://schemas.openxmlformats.org/drawingml/2006/chart">
  <cdr:relSizeAnchor xmlns:cdr="http://schemas.openxmlformats.org/drawingml/2006/chartDrawing">
    <cdr:from>
      <cdr:x>0.78573</cdr:x>
      <cdr:y>0.04372</cdr:y>
    </cdr:from>
    <cdr:to>
      <cdr:x>0.94118</cdr:x>
      <cdr:y>0.15699</cdr:y>
    </cdr:to>
    <cdr:grpSp>
      <cdr:nvGrpSpPr>
        <cdr:cNvPr id="2" name="Group 1">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4033918" y="127012"/>
          <a:ext cx="798077" cy="329064"/>
          <a:chOff x="0" y="0"/>
          <a:chExt cx="798037" cy="329064"/>
        </a:xfrm>
      </cdr:grpSpPr>
      <cdr:sp macro="" textlink="">
        <cdr:nvSpPr>
          <cdr:cNvPr id="3"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24</a:t>
            </a:r>
          </a:p>
          <a:p xmlns:a="http://schemas.openxmlformats.org/drawingml/2006/main">
            <a:r>
              <a:rPr lang="en-US" sz="800">
                <a:latin typeface="Times New Roman" panose="02020603050405020304" pitchFamily="18" charset="0"/>
                <a:cs typeface="Times New Roman" panose="02020603050405020304" pitchFamily="18" charset="0"/>
              </a:rPr>
              <a:t>(p-value=0.00)</a:t>
            </a:r>
            <a:endParaRPr lang="en-US" sz="800">
              <a:latin typeface="HelveticaNeueLT Std Cn" panose="020B0506030502030204"/>
              <a:cs typeface="Arial" panose="020B0604020202020204" pitchFamily="34" charset="0"/>
            </a:endParaRPr>
          </a:p>
        </cdr:txBody>
      </cdr:sp>
    </cdr:grpSp>
  </cdr:relSizeAnchor>
</c:userShapes>
</file>

<file path=xl/drawings/drawing82.xml><?xml version="1.0" encoding="utf-8"?>
<xdr:wsDr xmlns:xdr="http://schemas.openxmlformats.org/drawingml/2006/spreadsheetDrawing" xmlns:a="http://schemas.openxmlformats.org/drawingml/2006/main">
  <xdr:twoCellAnchor>
    <xdr:from>
      <xdr:col>0</xdr:col>
      <xdr:colOff>447675</xdr:colOff>
      <xdr:row>3</xdr:row>
      <xdr:rowOff>0</xdr:rowOff>
    </xdr:from>
    <xdr:to>
      <xdr:col>10</xdr:col>
      <xdr:colOff>314325</xdr:colOff>
      <xdr:row>21</xdr:row>
      <xdr:rowOff>133350</xdr:rowOff>
    </xdr:to>
    <xdr:graphicFrame macro="">
      <xdr:nvGraphicFramePr>
        <xdr:cNvPr id="5" name="Chart 3">
          <a:extLst>
            <a:ext uri="{FF2B5EF4-FFF2-40B4-BE49-F238E27FC236}">
              <a16:creationId xmlns:a16="http://schemas.microsoft.com/office/drawing/2014/main" id="{D8CD22F7-5F63-4C52-8D07-52D4E4E3AE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1500</xdr:colOff>
      <xdr:row>1</xdr:row>
      <xdr:rowOff>57150</xdr:rowOff>
    </xdr:from>
    <xdr:to>
      <xdr:col>11</xdr:col>
      <xdr:colOff>466725</xdr:colOff>
      <xdr:row>3</xdr:row>
      <xdr:rowOff>123825</xdr:rowOff>
    </xdr:to>
    <xdr:sp macro="" textlink="">
      <xdr:nvSpPr>
        <xdr:cNvPr id="6" name="TextBox 5">
          <a:extLst>
            <a:ext uri="{FF2B5EF4-FFF2-40B4-BE49-F238E27FC236}">
              <a16:creationId xmlns:a16="http://schemas.microsoft.com/office/drawing/2014/main" id="{209E2B69-EB9B-42C2-91BA-472029278B2D}"/>
            </a:ext>
          </a:extLst>
        </xdr:cNvPr>
        <xdr:cNvSpPr txBox="1"/>
      </xdr:nvSpPr>
      <xdr:spPr>
        <a:xfrm>
          <a:off x="571500" y="247650"/>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2. Fiscal Institutions and Control of Corruption</a:t>
          </a:r>
        </a:p>
      </xdr:txBody>
    </xdr:sp>
    <xdr:clientData/>
  </xdr:twoCellAnchor>
  <xdr:oneCellAnchor>
    <xdr:from>
      <xdr:col>0</xdr:col>
      <xdr:colOff>581025</xdr:colOff>
      <xdr:row>21</xdr:row>
      <xdr:rowOff>85725</xdr:rowOff>
    </xdr:from>
    <xdr:ext cx="6250003" cy="991605"/>
    <xdr:sp macro="" textlink="">
      <xdr:nvSpPr>
        <xdr:cNvPr id="7" name="TextBox 6">
          <a:extLst>
            <a:ext uri="{FF2B5EF4-FFF2-40B4-BE49-F238E27FC236}">
              <a16:creationId xmlns:a16="http://schemas.microsoft.com/office/drawing/2014/main" id="{648DF16E-A5DC-436F-86F9-126BF8EA80E4}"/>
            </a:ext>
          </a:extLst>
        </xdr:cNvPr>
        <xdr:cNvSpPr txBox="1"/>
      </xdr:nvSpPr>
      <xdr:spPr>
        <a:xfrm>
          <a:off x="581025" y="4086225"/>
          <a:ext cx="6250003" cy="9916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IMF staff estimates.</a:t>
          </a:r>
        </a:p>
        <a:p>
          <a:r>
            <a:rPr lang="en-US" sz="1100">
              <a:solidFill>
                <a:schemeClr val="tx1"/>
              </a:solidFill>
              <a:effectLst/>
              <a:latin typeface="+mn-lt"/>
              <a:ea typeface="+mn-ea"/>
              <a:cs typeface="+mn-cs"/>
            </a:rPr>
            <a:t>Note: The figure shows coefficients when regressing control of corruption on different fiscal institutions.</a:t>
          </a:r>
        </a:p>
        <a:p>
          <a:r>
            <a:rPr lang="en-US" sz="1100">
              <a:solidFill>
                <a:schemeClr val="tx1"/>
              </a:solidFill>
              <a:effectLst/>
              <a:latin typeface="+mn-lt"/>
              <a:ea typeface="+mn-ea"/>
              <a:cs typeface="+mn-cs"/>
            </a:rPr>
            <a:t> For example, the more complex the laws, the lower the control of corruption. Coefficients are shown if</a:t>
          </a:r>
        </a:p>
        <a:p>
          <a:r>
            <a:rPr lang="en-US" sz="1100">
              <a:solidFill>
                <a:schemeClr val="tx1"/>
              </a:solidFill>
              <a:effectLst/>
              <a:latin typeface="+mn-lt"/>
              <a:ea typeface="+mn-ea"/>
              <a:cs typeface="+mn-cs"/>
            </a:rPr>
            <a:t> significant at the 5 percent level. Series are standardized. See Online Annex 2.1. CG: central government;</a:t>
          </a:r>
        </a:p>
        <a:p>
          <a:r>
            <a:rPr lang="en-US" sz="1100">
              <a:solidFill>
                <a:schemeClr val="tx1"/>
              </a:solidFill>
              <a:effectLst/>
              <a:latin typeface="+mn-lt"/>
              <a:ea typeface="+mn-ea"/>
              <a:cs typeface="+mn-cs"/>
            </a:rPr>
            <a:t> PFM: public financial management; PPP: public-private partnership; VAT: value-added tax.</a:t>
          </a:r>
          <a:endParaRPr lang="en-US" sz="1100"/>
        </a:p>
      </xdr:txBody>
    </xdr:sp>
    <xdr:clientData/>
  </xdr:oneCellAnchor>
  <xdr:twoCellAnchor>
    <xdr:from>
      <xdr:col>10</xdr:col>
      <xdr:colOff>180975</xdr:colOff>
      <xdr:row>17</xdr:row>
      <xdr:rowOff>28575</xdr:rowOff>
    </xdr:from>
    <xdr:to>
      <xdr:col>15</xdr:col>
      <xdr:colOff>171450</xdr:colOff>
      <xdr:row>20</xdr:row>
      <xdr:rowOff>152400</xdr:rowOff>
    </xdr:to>
    <xdr:grpSp>
      <xdr:nvGrpSpPr>
        <xdr:cNvPr id="8" name="Group 2">
          <a:extLst>
            <a:ext uri="{FF2B5EF4-FFF2-40B4-BE49-F238E27FC236}">
              <a16:creationId xmlns:a16="http://schemas.microsoft.com/office/drawing/2014/main" id="{A5EAE482-F714-4810-8EDD-5AF962A6420B}"/>
            </a:ext>
          </a:extLst>
        </xdr:cNvPr>
        <xdr:cNvGrpSpPr>
          <a:grpSpLocks/>
        </xdr:cNvGrpSpPr>
      </xdr:nvGrpSpPr>
      <xdr:grpSpPr bwMode="auto">
        <a:xfrm>
          <a:off x="6276975" y="3267075"/>
          <a:ext cx="3038475" cy="695325"/>
          <a:chOff x="29876747" y="6392332"/>
          <a:chExt cx="7363374" cy="694269"/>
        </a:xfrm>
      </xdr:grpSpPr>
      <xdr:grpSp>
        <xdr:nvGrpSpPr>
          <xdr:cNvPr id="9" name="Group 3">
            <a:extLst>
              <a:ext uri="{FF2B5EF4-FFF2-40B4-BE49-F238E27FC236}">
                <a16:creationId xmlns:a16="http://schemas.microsoft.com/office/drawing/2014/main" id="{2BE2FBC6-E6ED-4CCD-8CA6-5CC5A7473679}"/>
              </a:ext>
            </a:extLst>
          </xdr:cNvPr>
          <xdr:cNvGrpSpPr>
            <a:grpSpLocks/>
          </xdr:cNvGrpSpPr>
        </xdr:nvGrpSpPr>
        <xdr:grpSpPr bwMode="auto">
          <a:xfrm>
            <a:off x="29876747" y="6392332"/>
            <a:ext cx="7363374" cy="694269"/>
            <a:chOff x="29876747" y="6392332"/>
            <a:chExt cx="7363374" cy="694269"/>
          </a:xfrm>
        </xdr:grpSpPr>
        <xdr:grpSp>
          <xdr:nvGrpSpPr>
            <xdr:cNvPr id="11" name="Group 5">
              <a:extLst>
                <a:ext uri="{FF2B5EF4-FFF2-40B4-BE49-F238E27FC236}">
                  <a16:creationId xmlns:a16="http://schemas.microsoft.com/office/drawing/2014/main" id="{78D69ED6-68A7-4D1E-B5A8-A2659FAFFC15}"/>
                </a:ext>
              </a:extLst>
            </xdr:cNvPr>
            <xdr:cNvGrpSpPr>
              <a:grpSpLocks/>
            </xdr:cNvGrpSpPr>
          </xdr:nvGrpSpPr>
          <xdr:grpSpPr bwMode="auto">
            <a:xfrm>
              <a:off x="29876747" y="6392332"/>
              <a:ext cx="7363374" cy="694269"/>
              <a:chOff x="4429124" y="5013325"/>
              <a:chExt cx="3319135" cy="694269"/>
            </a:xfrm>
          </xdr:grpSpPr>
          <xdr:grpSp>
            <xdr:nvGrpSpPr>
              <xdr:cNvPr id="13" name="Group 7">
                <a:extLst>
                  <a:ext uri="{FF2B5EF4-FFF2-40B4-BE49-F238E27FC236}">
                    <a16:creationId xmlns:a16="http://schemas.microsoft.com/office/drawing/2014/main" id="{7653EA7E-B782-4DFF-B160-B2270D6C24E2}"/>
                  </a:ext>
                </a:extLst>
              </xdr:cNvPr>
              <xdr:cNvGrpSpPr>
                <a:grpSpLocks/>
              </xdr:cNvGrpSpPr>
            </xdr:nvGrpSpPr>
            <xdr:grpSpPr bwMode="auto">
              <a:xfrm>
                <a:off x="4429124" y="5013325"/>
                <a:ext cx="3319135" cy="414586"/>
                <a:chOff x="4429124" y="5013325"/>
                <a:chExt cx="3319135" cy="414586"/>
              </a:xfrm>
            </xdr:grpSpPr>
            <xdr:grpSp>
              <xdr:nvGrpSpPr>
                <xdr:cNvPr id="15" name="Group 9">
                  <a:extLst>
                    <a:ext uri="{FF2B5EF4-FFF2-40B4-BE49-F238E27FC236}">
                      <a16:creationId xmlns:a16="http://schemas.microsoft.com/office/drawing/2014/main" id="{C372B2A9-66AE-4585-9E52-961477CE7EE0}"/>
                    </a:ext>
                  </a:extLst>
                </xdr:cNvPr>
                <xdr:cNvGrpSpPr>
                  <a:grpSpLocks/>
                </xdr:cNvGrpSpPr>
              </xdr:nvGrpSpPr>
              <xdr:grpSpPr bwMode="auto">
                <a:xfrm>
                  <a:off x="4429124" y="5013325"/>
                  <a:ext cx="3088852" cy="342900"/>
                  <a:chOff x="4429124" y="5010679"/>
                  <a:chExt cx="3088852" cy="314325"/>
                </a:xfrm>
              </xdr:grpSpPr>
              <xdr:sp macro="" textlink="">
                <xdr:nvSpPr>
                  <xdr:cNvPr id="17" name="TextBox 16">
                    <a:extLst>
                      <a:ext uri="{FF2B5EF4-FFF2-40B4-BE49-F238E27FC236}">
                        <a16:creationId xmlns:a16="http://schemas.microsoft.com/office/drawing/2014/main" id="{7BD79501-5D25-4B20-B413-05971B12FA22}"/>
                      </a:ext>
                    </a:extLst>
                  </xdr:cNvPr>
                  <xdr:cNvSpPr txBox="1"/>
                </xdr:nvSpPr>
                <xdr:spPr>
                  <a:xfrm>
                    <a:off x="4543577" y="5010679"/>
                    <a:ext cx="2975777" cy="3138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pitchFamily="34" charset="0"/>
                        <a:cs typeface="Arial" panose="020B0604020202020204" pitchFamily="34" charset="0"/>
                      </a:rPr>
                      <a:t>Univariate</a:t>
                    </a:r>
                  </a:p>
                </xdr:txBody>
              </xdr:sp>
              <xdr:sp macro="" textlink="">
                <xdr:nvSpPr>
                  <xdr:cNvPr id="18" name="Rectangle 17">
                    <a:extLst>
                      <a:ext uri="{FF2B5EF4-FFF2-40B4-BE49-F238E27FC236}">
                        <a16:creationId xmlns:a16="http://schemas.microsoft.com/office/drawing/2014/main" id="{9E7401E3-7ECA-4854-848B-38BF08868618}"/>
                      </a:ext>
                    </a:extLst>
                  </xdr:cNvPr>
                  <xdr:cNvSpPr/>
                </xdr:nvSpPr>
                <xdr:spPr>
                  <a:xfrm>
                    <a:off x="4429124" y="5045551"/>
                    <a:ext cx="104048" cy="87180"/>
                  </a:xfrm>
                  <a:prstGeom prst="rect">
                    <a:avLst/>
                  </a:prstGeom>
                  <a:solidFill>
                    <a:srgbClr val="70AD47"/>
                  </a:solidFill>
                  <a:ln>
                    <a:solidFill>
                      <a:srgbClr val="70AD4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pSp>
            <xdr:sp macro="" textlink="">
              <xdr:nvSpPr>
                <xdr:cNvPr id="16" name="TextBox 15">
                  <a:extLst>
                    <a:ext uri="{FF2B5EF4-FFF2-40B4-BE49-F238E27FC236}">
                      <a16:creationId xmlns:a16="http://schemas.microsoft.com/office/drawing/2014/main" id="{A6F34992-801D-407F-9200-F5A633796214}"/>
                    </a:ext>
                  </a:extLst>
                </xdr:cNvPr>
                <xdr:cNvSpPr txBox="1"/>
              </xdr:nvSpPr>
              <xdr:spPr>
                <a:xfrm>
                  <a:off x="4533172" y="5165493"/>
                  <a:ext cx="3215087" cy="2662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pitchFamily="34" charset="0"/>
                      <a:cs typeface="Arial" panose="020B0604020202020204" pitchFamily="34" charset="0"/>
                    </a:rPr>
                    <a:t>Controlling for GDP per capita, oil exports</a:t>
                  </a:r>
                </a:p>
                <a:p>
                  <a:endParaRPr lang="en-US" sz="800">
                    <a:latin typeface="HelveticaNeueLT Std Cn" panose="020B0506030502030204" pitchFamily="34" charset="0"/>
                    <a:cs typeface="Arial" panose="020B0604020202020204" pitchFamily="34" charset="0"/>
                  </a:endParaRPr>
                </a:p>
              </xdr:txBody>
            </xdr:sp>
          </xdr:grpSp>
          <xdr:sp macro="" textlink="">
            <xdr:nvSpPr>
              <xdr:cNvPr id="14" name="TextBox 13">
                <a:extLst>
                  <a:ext uri="{FF2B5EF4-FFF2-40B4-BE49-F238E27FC236}">
                    <a16:creationId xmlns:a16="http://schemas.microsoft.com/office/drawing/2014/main" id="{BA4EC94D-4345-49E4-B6FD-C6EB076A9106}"/>
                  </a:ext>
                </a:extLst>
              </xdr:cNvPr>
              <xdr:cNvSpPr txBox="1"/>
            </xdr:nvSpPr>
            <xdr:spPr>
              <a:xfrm>
                <a:off x="4522767" y="5365215"/>
                <a:ext cx="3079824" cy="3423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pitchFamily="34" charset="0"/>
                    <a:cs typeface="Arial" panose="020B0604020202020204" pitchFamily="34" charset="0"/>
                  </a:rPr>
                  <a:t>Controlling for GDP</a:t>
                </a:r>
                <a:r>
                  <a:rPr lang="en-US" sz="800" baseline="0">
                    <a:latin typeface="HelveticaNeueLT Std Cn" panose="020B0506030502030204" pitchFamily="34" charset="0"/>
                    <a:cs typeface="Arial" panose="020B0604020202020204" pitchFamily="34" charset="0"/>
                  </a:rPr>
                  <a:t> per capita, oil exports, press freedom, judicial institutions, and corruption in 1996</a:t>
                </a:r>
                <a:endParaRPr lang="en-US" sz="800">
                  <a:latin typeface="HelveticaNeueLT Std Cn" panose="020B0506030502030204" pitchFamily="34" charset="0"/>
                  <a:cs typeface="Arial" panose="020B0604020202020204" pitchFamily="34" charset="0"/>
                </a:endParaRPr>
              </a:p>
            </xdr:txBody>
          </xdr:sp>
        </xdr:grpSp>
        <xdr:sp macro="" textlink="">
          <xdr:nvSpPr>
            <xdr:cNvPr id="12" name="Diamond 11">
              <a:extLst>
                <a:ext uri="{FF2B5EF4-FFF2-40B4-BE49-F238E27FC236}">
                  <a16:creationId xmlns:a16="http://schemas.microsoft.com/office/drawing/2014/main" id="{8ED83C4C-84BF-4D1C-A84D-DDC6DBB5AAD8}"/>
                </a:ext>
              </a:extLst>
            </xdr:cNvPr>
            <xdr:cNvSpPr/>
          </xdr:nvSpPr>
          <xdr:spPr>
            <a:xfrm>
              <a:off x="29876747" y="6611074"/>
              <a:ext cx="253909" cy="95105"/>
            </a:xfrm>
            <a:prstGeom prst="diamond">
              <a:avLst/>
            </a:prstGeom>
            <a:solidFill>
              <a:srgbClr val="4472C4"/>
            </a:solidFill>
            <a:ln>
              <a:solidFill>
                <a:srgbClr val="4472C4"/>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pSp>
      <xdr:sp macro="" textlink="">
        <xdr:nvSpPr>
          <xdr:cNvPr id="10" name="Oval 9">
            <a:extLst>
              <a:ext uri="{FF2B5EF4-FFF2-40B4-BE49-F238E27FC236}">
                <a16:creationId xmlns:a16="http://schemas.microsoft.com/office/drawing/2014/main" id="{485DC6A9-4D56-4578-8536-2EE14C60FA35}"/>
              </a:ext>
            </a:extLst>
          </xdr:cNvPr>
          <xdr:cNvSpPr/>
        </xdr:nvSpPr>
        <xdr:spPr>
          <a:xfrm>
            <a:off x="29876747" y="6820306"/>
            <a:ext cx="253909" cy="85595"/>
          </a:xfrm>
          <a:prstGeom prst="ellipse">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p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0</xdr:colOff>
      <xdr:row>9</xdr:row>
      <xdr:rowOff>28576</xdr:rowOff>
    </xdr:from>
    <xdr:to>
      <xdr:col>0</xdr:col>
      <xdr:colOff>0</xdr:colOff>
      <xdr:row>19</xdr:row>
      <xdr:rowOff>94108</xdr:rowOff>
    </xdr:to>
    <xdr:graphicFrame macro="">
      <xdr:nvGraphicFramePr>
        <xdr:cNvPr id="3" name="Chart 2">
          <a:extLst>
            <a:ext uri="{FF2B5EF4-FFF2-40B4-BE49-F238E27FC236}">
              <a16:creationId xmlns:a16="http://schemas.microsoft.com/office/drawing/2014/main" id="{C28BC5B9-FFC3-4F70-B570-9EB873AEB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xdr:row>
      <xdr:rowOff>152400</xdr:rowOff>
    </xdr:from>
    <xdr:to>
      <xdr:col>0</xdr:col>
      <xdr:colOff>0</xdr:colOff>
      <xdr:row>9</xdr:row>
      <xdr:rowOff>38100</xdr:rowOff>
    </xdr:to>
    <xdr:sp macro="" textlink="">
      <xdr:nvSpPr>
        <xdr:cNvPr id="4" name="TextBox 3">
          <a:extLst>
            <a:ext uri="{FF2B5EF4-FFF2-40B4-BE49-F238E27FC236}">
              <a16:creationId xmlns:a16="http://schemas.microsoft.com/office/drawing/2014/main" id="{E10642E2-BBD4-4FB9-AADC-47F4AE002F97}"/>
            </a:ext>
          </a:extLst>
        </xdr:cNvPr>
        <xdr:cNvSpPr txBox="1"/>
      </xdr:nvSpPr>
      <xdr:spPr>
        <a:xfrm>
          <a:off x="171450" y="723900"/>
          <a:ext cx="2905126" cy="1028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Household Coverage by Social Assistance Programs in Developing Countries</a:t>
          </a:r>
          <a:r>
            <a:rPr lang="en-US" sz="900" b="1" baseline="0">
              <a:latin typeface="Arial" panose="020B0604020202020204" pitchFamily="34" charset="0"/>
              <a:cs typeface="Arial" panose="020B0604020202020204" pitchFamily="34" charset="0"/>
            </a:rPr>
            <a:t> </a:t>
          </a:r>
        </a:p>
        <a:p>
          <a:r>
            <a:rPr lang="en-US" sz="900" b="1">
              <a:latin typeface="Arial" panose="020B0604020202020204" pitchFamily="34" charset="0"/>
              <a:cs typeface="Arial" panose="020B0604020202020204" pitchFamily="34" charset="0"/>
            </a:rPr>
            <a:t>(percent of households in income quintile) </a:t>
          </a:r>
        </a:p>
        <a:p>
          <a:endParaRPr lang="en-US" sz="7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i="0">
              <a:solidFill>
                <a:schemeClr val="dk1"/>
              </a:solidFill>
              <a:effectLst/>
              <a:latin typeface="Arial" panose="020B0604020202020204" pitchFamily="34" charset="0"/>
              <a:ea typeface="+mn-ea"/>
              <a:cs typeface="Arial" panose="020B0604020202020204" pitchFamily="34" charset="0"/>
            </a:rPr>
            <a:t>In developing countries, coverage of the poor is relatively low and coverage of the rich comparatively high.</a:t>
          </a:r>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9</xdr:row>
      <xdr:rowOff>38101</xdr:rowOff>
    </xdr:from>
    <xdr:to>
      <xdr:col>0</xdr:col>
      <xdr:colOff>0</xdr:colOff>
      <xdr:row>19</xdr:row>
      <xdr:rowOff>171450</xdr:rowOff>
    </xdr:to>
    <xdr:graphicFrame macro="">
      <xdr:nvGraphicFramePr>
        <xdr:cNvPr id="5" name="Chart 4">
          <a:extLst>
            <a:ext uri="{FF2B5EF4-FFF2-40B4-BE49-F238E27FC236}">
              <a16:creationId xmlns:a16="http://schemas.microsoft.com/office/drawing/2014/main" id="{5B1A5D3E-CDC8-4CC4-AA27-89670E80A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4</xdr:row>
      <xdr:rowOff>76200</xdr:rowOff>
    </xdr:from>
    <xdr:to>
      <xdr:col>9</xdr:col>
      <xdr:colOff>142875</xdr:colOff>
      <xdr:row>25</xdr:row>
      <xdr:rowOff>38100</xdr:rowOff>
    </xdr:to>
    <xdr:graphicFrame macro="">
      <xdr:nvGraphicFramePr>
        <xdr:cNvPr id="8" name="Chart 7">
          <a:extLst>
            <a:ext uri="{FF2B5EF4-FFF2-40B4-BE49-F238E27FC236}">
              <a16:creationId xmlns:a16="http://schemas.microsoft.com/office/drawing/2014/main" id="{4D438ACE-49F4-420E-BCBC-59612B87D6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0</xdr:rowOff>
    </xdr:from>
    <xdr:to>
      <xdr:col>12</xdr:col>
      <xdr:colOff>504825</xdr:colOff>
      <xdr:row>4</xdr:row>
      <xdr:rowOff>123825</xdr:rowOff>
    </xdr:to>
    <xdr:sp macro="" textlink="">
      <xdr:nvSpPr>
        <xdr:cNvPr id="9" name="TextBox 8">
          <a:extLst>
            <a:ext uri="{FF2B5EF4-FFF2-40B4-BE49-F238E27FC236}">
              <a16:creationId xmlns:a16="http://schemas.microsoft.com/office/drawing/2014/main" id="{FF4545D5-FB6C-4A8C-94A6-3129FF9AE65A}"/>
            </a:ext>
          </a:extLst>
        </xdr:cNvPr>
        <xdr:cNvSpPr txBox="1"/>
      </xdr:nvSpPr>
      <xdr:spPr>
        <a:xfrm>
          <a:off x="1314450" y="323850"/>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3. Relative Importance of Fiscal Institutions</a:t>
          </a:r>
        </a:p>
      </xdr:txBody>
    </xdr:sp>
    <xdr:clientData/>
  </xdr:twoCellAnchor>
  <xdr:oneCellAnchor>
    <xdr:from>
      <xdr:col>1</xdr:col>
      <xdr:colOff>161925</xdr:colOff>
      <xdr:row>26</xdr:row>
      <xdr:rowOff>85725</xdr:rowOff>
    </xdr:from>
    <xdr:ext cx="7756867" cy="436786"/>
    <xdr:sp macro="" textlink="">
      <xdr:nvSpPr>
        <xdr:cNvPr id="10" name="TextBox 9">
          <a:extLst>
            <a:ext uri="{FF2B5EF4-FFF2-40B4-BE49-F238E27FC236}">
              <a16:creationId xmlns:a16="http://schemas.microsoft.com/office/drawing/2014/main" id="{415B9AD6-4A0D-4250-8CCF-FA4D52596848}"/>
            </a:ext>
          </a:extLst>
        </xdr:cNvPr>
        <xdr:cNvSpPr txBox="1"/>
      </xdr:nvSpPr>
      <xdr:spPr>
        <a:xfrm>
          <a:off x="819150" y="4295775"/>
          <a:ext cx="7756867"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IMF staff estimates.</a:t>
          </a:r>
        </a:p>
        <a:p>
          <a:r>
            <a:rPr lang="en-US" sz="1100">
              <a:solidFill>
                <a:schemeClr val="tx1"/>
              </a:solidFill>
              <a:effectLst/>
              <a:latin typeface="+mn-lt"/>
              <a:ea typeface="+mn-ea"/>
              <a:cs typeface="+mn-cs"/>
            </a:rPr>
            <a:t>Note: The results show the top most relevant institutions out of more than 50 variables (Online Annex 2.1). CG: central government.</a:t>
          </a:r>
        </a:p>
      </xdr:txBody>
    </xdr:sp>
    <xdr:clientData/>
  </xdr:oneCellAnchor>
</xdr:wsDr>
</file>

<file path=xl/drawings/drawing84.xml><?xml version="1.0" encoding="utf-8"?>
<xdr:wsDr xmlns:xdr="http://schemas.openxmlformats.org/drawingml/2006/spreadsheetDrawing" xmlns:a="http://schemas.openxmlformats.org/drawingml/2006/main">
  <xdr:twoCellAnchor editAs="oneCell">
    <xdr:from>
      <xdr:col>1</xdr:col>
      <xdr:colOff>0</xdr:colOff>
      <xdr:row>4</xdr:row>
      <xdr:rowOff>171450</xdr:rowOff>
    </xdr:from>
    <xdr:to>
      <xdr:col>7</xdr:col>
      <xdr:colOff>142400</xdr:colOff>
      <xdr:row>21</xdr:row>
      <xdr:rowOff>123426</xdr:rowOff>
    </xdr:to>
    <xdr:pic>
      <xdr:nvPicPr>
        <xdr:cNvPr id="2" name="Picture 1">
          <a:extLst>
            <a:ext uri="{FF2B5EF4-FFF2-40B4-BE49-F238E27FC236}">
              <a16:creationId xmlns:a16="http://schemas.microsoft.com/office/drawing/2014/main" id="{1414A909-016F-4433-B8E3-A98D7BEAADAB}"/>
            </a:ext>
          </a:extLst>
        </xdr:cNvPr>
        <xdr:cNvPicPr>
          <a:picLocks noChangeAspect="1"/>
        </xdr:cNvPicPr>
      </xdr:nvPicPr>
      <xdr:blipFill>
        <a:blip xmlns:r="http://schemas.openxmlformats.org/officeDocument/2006/relationships" r:embed="rId1"/>
        <a:stretch>
          <a:fillRect/>
        </a:stretch>
      </xdr:blipFill>
      <xdr:spPr>
        <a:xfrm>
          <a:off x="609600" y="933450"/>
          <a:ext cx="3800000" cy="3190476"/>
        </a:xfrm>
        <a:prstGeom prst="rect">
          <a:avLst/>
        </a:prstGeom>
      </xdr:spPr>
    </xdr:pic>
    <xdr:clientData/>
  </xdr:twoCellAnchor>
  <xdr:twoCellAnchor>
    <xdr:from>
      <xdr:col>0</xdr:col>
      <xdr:colOff>590550</xdr:colOff>
      <xdr:row>1</xdr:row>
      <xdr:rowOff>114300</xdr:rowOff>
    </xdr:from>
    <xdr:to>
      <xdr:col>11</xdr:col>
      <xdr:colOff>485775</xdr:colOff>
      <xdr:row>3</xdr:row>
      <xdr:rowOff>180975</xdr:rowOff>
    </xdr:to>
    <xdr:sp macro="" textlink="">
      <xdr:nvSpPr>
        <xdr:cNvPr id="3" name="TextBox 2">
          <a:extLst>
            <a:ext uri="{FF2B5EF4-FFF2-40B4-BE49-F238E27FC236}">
              <a16:creationId xmlns:a16="http://schemas.microsoft.com/office/drawing/2014/main" id="{B7627EBA-8C03-48A6-823A-3B3DB8DAF7CC}"/>
            </a:ext>
          </a:extLst>
        </xdr:cNvPr>
        <xdr:cNvSpPr txBox="1"/>
      </xdr:nvSpPr>
      <xdr:spPr>
        <a:xfrm>
          <a:off x="590550" y="304800"/>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4. Fiscal Governance Framework</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542925</xdr:colOff>
      <xdr:row>3</xdr:row>
      <xdr:rowOff>152400</xdr:rowOff>
    </xdr:from>
    <xdr:to>
      <xdr:col>7</xdr:col>
      <xdr:colOff>28575</xdr:colOff>
      <xdr:row>19</xdr:row>
      <xdr:rowOff>152400</xdr:rowOff>
    </xdr:to>
    <xdr:graphicFrame macro="">
      <xdr:nvGraphicFramePr>
        <xdr:cNvPr id="2" name="Chart 1">
          <a:extLst>
            <a:ext uri="{FF2B5EF4-FFF2-40B4-BE49-F238E27FC236}">
              <a16:creationId xmlns:a16="http://schemas.microsoft.com/office/drawing/2014/main" id="{B4C66B94-A5A2-4443-83BD-F24543A4E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76200</xdr:colOff>
      <xdr:row>20</xdr:row>
      <xdr:rowOff>133350</xdr:rowOff>
    </xdr:from>
    <xdr:ext cx="4946739" cy="609013"/>
    <xdr:sp macro="" textlink="">
      <xdr:nvSpPr>
        <xdr:cNvPr id="3" name="TextBox 2">
          <a:extLst>
            <a:ext uri="{FF2B5EF4-FFF2-40B4-BE49-F238E27FC236}">
              <a16:creationId xmlns:a16="http://schemas.microsoft.com/office/drawing/2014/main" id="{05E9FD48-230E-4E3A-9661-E879A064C9F0}"/>
            </a:ext>
          </a:extLst>
        </xdr:cNvPr>
        <xdr:cNvSpPr txBox="1"/>
      </xdr:nvSpPr>
      <xdr:spPr>
        <a:xfrm>
          <a:off x="685800" y="3943350"/>
          <a:ext cx="4946739"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Latinobarómetro; Worldwide Governance Indicators. 1998 and 2004 data.</a:t>
          </a:r>
        </a:p>
        <a:p>
          <a:r>
            <a:rPr lang="en-US" sz="1100">
              <a:solidFill>
                <a:schemeClr val="tx1"/>
              </a:solidFill>
              <a:effectLst/>
              <a:latin typeface="+mn-lt"/>
              <a:ea typeface="+mn-ea"/>
              <a:cs typeface="+mn-cs"/>
            </a:rPr>
            <a:t>Note:  The Control of Corruption Index provides a relative measure of perceived</a:t>
          </a:r>
        </a:p>
        <a:p>
          <a:r>
            <a:rPr lang="en-US" sz="1100">
              <a:solidFill>
                <a:schemeClr val="tx1"/>
              </a:solidFill>
              <a:effectLst/>
              <a:latin typeface="+mn-lt"/>
              <a:ea typeface="+mn-ea"/>
              <a:cs typeface="+mn-cs"/>
            </a:rPr>
            <a:t> corruption and ranges from -2.5 (high corruption) to 2.5 (low corruption).</a:t>
          </a:r>
          <a:endParaRPr lang="en-US" sz="1100"/>
        </a:p>
      </xdr:txBody>
    </xdr:sp>
    <xdr:clientData/>
  </xdr:oneCellAnchor>
  <xdr:twoCellAnchor>
    <xdr:from>
      <xdr:col>1</xdr:col>
      <xdr:colOff>161925</xdr:colOff>
      <xdr:row>2</xdr:row>
      <xdr:rowOff>38100</xdr:rowOff>
    </xdr:from>
    <xdr:to>
      <xdr:col>12</xdr:col>
      <xdr:colOff>57150</xdr:colOff>
      <xdr:row>4</xdr:row>
      <xdr:rowOff>104775</xdr:rowOff>
    </xdr:to>
    <xdr:sp macro="" textlink="">
      <xdr:nvSpPr>
        <xdr:cNvPr id="4" name="TextBox 3">
          <a:extLst>
            <a:ext uri="{FF2B5EF4-FFF2-40B4-BE49-F238E27FC236}">
              <a16:creationId xmlns:a16="http://schemas.microsoft.com/office/drawing/2014/main" id="{43A867DB-4203-4DDC-8D7B-7F716C592E26}"/>
            </a:ext>
          </a:extLst>
        </xdr:cNvPr>
        <xdr:cNvSpPr txBox="1"/>
      </xdr:nvSpPr>
      <xdr:spPr>
        <a:xfrm>
          <a:off x="771525" y="419100"/>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5. Corruption Control and Attitude Toward Tax Cheating</a:t>
          </a:r>
        </a:p>
      </xdr:txBody>
    </xdr:sp>
    <xdr:clientData/>
  </xdr:twoCellAnchor>
</xdr:wsDr>
</file>

<file path=xl/drawings/drawing86.xml><?xml version="1.0" encoding="utf-8"?>
<c:userShapes xmlns:c="http://schemas.openxmlformats.org/drawingml/2006/chart">
  <cdr:relSizeAnchor xmlns:cdr="http://schemas.openxmlformats.org/drawingml/2006/chartDrawing">
    <cdr:from>
      <cdr:x>0.10237</cdr:x>
      <cdr:y>0.05729</cdr:y>
    </cdr:from>
    <cdr:to>
      <cdr:x>0.31502</cdr:x>
      <cdr:y>0.16525</cdr:y>
    </cdr:to>
    <cdr:grpSp>
      <cdr:nvGrpSpPr>
        <cdr:cNvPr id="2" name="Group 1">
          <a:extLst xmlns:a="http://schemas.openxmlformats.org/drawingml/2006/main">
            <a:ext uri="{FF2B5EF4-FFF2-40B4-BE49-F238E27FC236}">
              <a16:creationId xmlns:a16="http://schemas.microsoft.com/office/drawing/2014/main" id="{AB8153A8-04D7-49ED-8AFA-CC4C0C85B93A}"/>
            </a:ext>
          </a:extLst>
        </cdr:cNvPr>
        <cdr:cNvGrpSpPr/>
      </cdr:nvGrpSpPr>
      <cdr:grpSpPr>
        <a:xfrm xmlns:a="http://schemas.openxmlformats.org/drawingml/2006/main">
          <a:off x="384179" y="174620"/>
          <a:ext cx="798044" cy="329062"/>
          <a:chOff x="0" y="0"/>
          <a:chExt cx="798037" cy="329064"/>
        </a:xfrm>
      </cdr:grpSpPr>
      <cdr:sp macro="" textlink="">
        <cdr:nvSpPr>
          <cdr:cNvPr id="3" name="TextBox 4">
            <a:extLst xmlns:a="http://schemas.openxmlformats.org/drawingml/2006/main">
              <a:ext uri="{FF2B5EF4-FFF2-40B4-BE49-F238E27FC236}">
                <a16:creationId xmlns:a16="http://schemas.microsoft.com/office/drawing/2014/main" id="{BC05F6C2-362A-4D71-9041-206B9F70FD9A}"/>
              </a:ext>
            </a:extLst>
          </cdr:cNvPr>
          <cdr:cNvSpPr txBox="1"/>
        </cdr:nvSpPr>
        <cdr:spPr>
          <a:xfrm xmlns:a="http://schemas.openxmlformats.org/drawingml/2006/main">
            <a:off x="0" y="0"/>
            <a:ext cx="798037" cy="32906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cs typeface="Arial" panose="020B0604020202020204" pitchFamily="34" charset="0"/>
              </a:rPr>
              <a:t>r</a:t>
            </a:r>
            <a:r>
              <a:rPr lang="en-US" sz="800">
                <a:latin typeface="Times New Roman" panose="02020603050405020304" pitchFamily="18" charset="0"/>
                <a:cs typeface="Times New Roman" panose="02020603050405020304" pitchFamily="18" charset="0"/>
              </a:rPr>
              <a:t>=-0.51</a:t>
            </a:r>
          </a:p>
          <a:p xmlns:a="http://schemas.openxmlformats.org/drawingml/2006/main">
            <a:r>
              <a:rPr lang="en-US" sz="800">
                <a:latin typeface="Times New Roman" panose="02020603050405020304" pitchFamily="18" charset="0"/>
                <a:cs typeface="Times New Roman" panose="02020603050405020304" pitchFamily="18" charset="0"/>
              </a:rPr>
              <a:t>(p-value=0.01)</a:t>
            </a:r>
            <a:endParaRPr lang="en-US" sz="800">
              <a:latin typeface="HelveticaNeueLT Std Cn" panose="020B0506030502030204"/>
              <a:cs typeface="Arial" panose="020B0604020202020204" pitchFamily="34" charset="0"/>
            </a:endParaRPr>
          </a:p>
        </cdr:txBody>
      </cdr:sp>
    </cdr:grpSp>
  </cdr:relSizeAnchor>
</c:userShapes>
</file>

<file path=xl/drawings/drawing87.xml><?xml version="1.0" encoding="utf-8"?>
<xdr:wsDr xmlns:xdr="http://schemas.openxmlformats.org/drawingml/2006/spreadsheetDrawing" xmlns:a="http://schemas.openxmlformats.org/drawingml/2006/main">
  <xdr:twoCellAnchor>
    <xdr:from>
      <xdr:col>0</xdr:col>
      <xdr:colOff>333375</xdr:colOff>
      <xdr:row>7</xdr:row>
      <xdr:rowOff>38100</xdr:rowOff>
    </xdr:from>
    <xdr:to>
      <xdr:col>8</xdr:col>
      <xdr:colOff>495299</xdr:colOff>
      <xdr:row>25</xdr:row>
      <xdr:rowOff>114300</xdr:rowOff>
    </xdr:to>
    <xdr:graphicFrame macro="">
      <xdr:nvGraphicFramePr>
        <xdr:cNvPr id="5" name="Chart 4">
          <a:extLst>
            <a:ext uri="{FF2B5EF4-FFF2-40B4-BE49-F238E27FC236}">
              <a16:creationId xmlns:a16="http://schemas.microsoft.com/office/drawing/2014/main" id="{0F97E47D-0F99-4848-94F2-05E09DAB9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942975</xdr:colOff>
      <xdr:row>4</xdr:row>
      <xdr:rowOff>47625</xdr:rowOff>
    </xdr:from>
    <xdr:ext cx="1851212" cy="280205"/>
    <xdr:sp macro="" textlink="">
      <xdr:nvSpPr>
        <xdr:cNvPr id="6" name="TextBox 5">
          <a:extLst>
            <a:ext uri="{FF2B5EF4-FFF2-40B4-BE49-F238E27FC236}">
              <a16:creationId xmlns:a16="http://schemas.microsoft.com/office/drawing/2014/main" id="{7BDF2FFF-CB28-47EA-98B6-856DA7653317}"/>
            </a:ext>
          </a:extLst>
        </xdr:cNvPr>
        <xdr:cNvSpPr txBox="1"/>
      </xdr:nvSpPr>
      <xdr:spPr>
        <a:xfrm>
          <a:off x="942975" y="695325"/>
          <a:ext cx="1851212"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1. Sovereign Wealth Funds</a:t>
          </a:r>
        </a:p>
      </xdr:txBody>
    </xdr:sp>
    <xdr:clientData/>
  </xdr:oneCellAnchor>
  <xdr:twoCellAnchor>
    <xdr:from>
      <xdr:col>10</xdr:col>
      <xdr:colOff>114300</xdr:colOff>
      <xdr:row>6</xdr:row>
      <xdr:rowOff>123825</xdr:rowOff>
    </xdr:from>
    <xdr:to>
      <xdr:col>18</xdr:col>
      <xdr:colOff>300037</xdr:colOff>
      <xdr:row>26</xdr:row>
      <xdr:rowOff>47625</xdr:rowOff>
    </xdr:to>
    <xdr:grpSp>
      <xdr:nvGrpSpPr>
        <xdr:cNvPr id="14" name="Group 13">
          <a:extLst>
            <a:ext uri="{FF2B5EF4-FFF2-40B4-BE49-F238E27FC236}">
              <a16:creationId xmlns:a16="http://schemas.microsoft.com/office/drawing/2014/main" id="{AD15C369-6902-4AA0-9C83-B41DF82E0C56}"/>
            </a:ext>
          </a:extLst>
        </xdr:cNvPr>
        <xdr:cNvGrpSpPr/>
      </xdr:nvGrpSpPr>
      <xdr:grpSpPr>
        <a:xfrm>
          <a:off x="6791325" y="1095375"/>
          <a:ext cx="5062537" cy="3162300"/>
          <a:chOff x="4814887" y="1152525"/>
          <a:chExt cx="5062537" cy="3162300"/>
        </a:xfrm>
      </xdr:grpSpPr>
      <xdr:grpSp>
        <xdr:nvGrpSpPr>
          <xdr:cNvPr id="15" name="Group 14">
            <a:extLst>
              <a:ext uri="{FF2B5EF4-FFF2-40B4-BE49-F238E27FC236}">
                <a16:creationId xmlns:a16="http://schemas.microsoft.com/office/drawing/2014/main" id="{9909A849-0715-4C05-8BB3-6F823C687907}"/>
              </a:ext>
            </a:extLst>
          </xdr:cNvPr>
          <xdr:cNvGrpSpPr/>
        </xdr:nvGrpSpPr>
        <xdr:grpSpPr>
          <a:xfrm>
            <a:off x="4824411" y="1152525"/>
            <a:ext cx="5053013" cy="3162300"/>
            <a:chOff x="4510086" y="1076325"/>
            <a:chExt cx="5053013" cy="3162300"/>
          </a:xfrm>
        </xdr:grpSpPr>
        <mc:AlternateContent xmlns:mc="http://schemas.openxmlformats.org/markup-compatibility/2006">
          <mc:Choice xmlns:cx1="http://schemas.microsoft.com/office/drawing/2015/9/8/chartex" Requires="cx1">
            <xdr:graphicFrame macro="">
              <xdr:nvGraphicFramePr>
                <xdr:cNvPr id="19" name="Chart 18">
                  <a:extLst>
                    <a:ext uri="{FF2B5EF4-FFF2-40B4-BE49-F238E27FC236}">
                      <a16:creationId xmlns:a16="http://schemas.microsoft.com/office/drawing/2014/main" id="{B91BB488-6A71-4256-9983-6E8781B7F370}"/>
                    </a:ext>
                  </a:extLst>
                </xdr:cNvPr>
                <xdr:cNvGraphicFramePr/>
              </xdr:nvGraphicFramePr>
              <xdr:xfrm>
                <a:off x="4510086" y="1076325"/>
                <a:ext cx="5053013" cy="316230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4510086" y="1076325"/>
                  <a:ext cx="5053013" cy="31623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sp macro="" textlink="">
          <xdr:nvSpPr>
            <xdr:cNvPr id="20" name="TextBox 19">
              <a:extLst>
                <a:ext uri="{FF2B5EF4-FFF2-40B4-BE49-F238E27FC236}">
                  <a16:creationId xmlns:a16="http://schemas.microsoft.com/office/drawing/2014/main" id="{F33582F6-7981-4DE6-851A-ED784F0D6BF9}"/>
                </a:ext>
              </a:extLst>
            </xdr:cNvPr>
            <xdr:cNvSpPr txBox="1"/>
          </xdr:nvSpPr>
          <xdr:spPr>
            <a:xfrm>
              <a:off x="5815011" y="3943350"/>
              <a:ext cx="34766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Resource-rich countries                 Non-resource-rich countries</a:t>
              </a:r>
            </a:p>
          </xdr:txBody>
        </xdr:sp>
      </xdr:grpSp>
      <xdr:grpSp>
        <xdr:nvGrpSpPr>
          <xdr:cNvPr id="16" name="Group 15">
            <a:extLst>
              <a:ext uri="{FF2B5EF4-FFF2-40B4-BE49-F238E27FC236}">
                <a16:creationId xmlns:a16="http://schemas.microsoft.com/office/drawing/2014/main" id="{C40FE700-C7FC-41B9-8100-11FA23DA1714}"/>
              </a:ext>
            </a:extLst>
          </xdr:cNvPr>
          <xdr:cNvGrpSpPr/>
        </xdr:nvGrpSpPr>
        <xdr:grpSpPr>
          <a:xfrm>
            <a:off x="4814887" y="1352550"/>
            <a:ext cx="509589" cy="2724150"/>
            <a:chOff x="4814887" y="1352550"/>
            <a:chExt cx="509589" cy="2724150"/>
          </a:xfrm>
        </xdr:grpSpPr>
        <xdr:sp macro="" textlink="">
          <xdr:nvSpPr>
            <xdr:cNvPr id="17" name="TextBox 16">
              <a:extLst>
                <a:ext uri="{FF2B5EF4-FFF2-40B4-BE49-F238E27FC236}">
                  <a16:creationId xmlns:a16="http://schemas.microsoft.com/office/drawing/2014/main" id="{A7AC80F3-E0EA-4128-B52D-FD30491551CD}"/>
                </a:ext>
              </a:extLst>
            </xdr:cNvPr>
            <xdr:cNvSpPr txBox="1"/>
          </xdr:nvSpPr>
          <xdr:spPr>
            <a:xfrm>
              <a:off x="4814887" y="1352550"/>
              <a:ext cx="500064"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Better</a:t>
              </a:r>
            </a:p>
          </xdr:txBody>
        </xdr:sp>
        <xdr:sp macro="" textlink="">
          <xdr:nvSpPr>
            <xdr:cNvPr id="18" name="TextBox 17">
              <a:extLst>
                <a:ext uri="{FF2B5EF4-FFF2-40B4-BE49-F238E27FC236}">
                  <a16:creationId xmlns:a16="http://schemas.microsoft.com/office/drawing/2014/main" id="{25AC88A8-DE07-4481-8D8A-3482CEE02A9A}"/>
                </a:ext>
              </a:extLst>
            </xdr:cNvPr>
            <xdr:cNvSpPr txBox="1"/>
          </xdr:nvSpPr>
          <xdr:spPr>
            <a:xfrm>
              <a:off x="4824412" y="3790950"/>
              <a:ext cx="500064"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Worse</a:t>
              </a:r>
            </a:p>
          </xdr:txBody>
        </xdr:sp>
      </xdr:grpSp>
    </xdr:grpSp>
    <xdr:clientData/>
  </xdr:twoCellAnchor>
  <xdr:oneCellAnchor>
    <xdr:from>
      <xdr:col>10</xdr:col>
      <xdr:colOff>438150</xdr:colOff>
      <xdr:row>3</xdr:row>
      <xdr:rowOff>104775</xdr:rowOff>
    </xdr:from>
    <xdr:ext cx="1681101" cy="280205"/>
    <xdr:sp macro="" textlink="">
      <xdr:nvSpPr>
        <xdr:cNvPr id="21" name="TextBox 20">
          <a:extLst>
            <a:ext uri="{FF2B5EF4-FFF2-40B4-BE49-F238E27FC236}">
              <a16:creationId xmlns:a16="http://schemas.microsoft.com/office/drawing/2014/main" id="{EF7F0252-1687-45E9-89AC-FD57C6C51709}"/>
            </a:ext>
          </a:extLst>
        </xdr:cNvPr>
        <xdr:cNvSpPr txBox="1"/>
      </xdr:nvSpPr>
      <xdr:spPr>
        <a:xfrm>
          <a:off x="7115175" y="590550"/>
          <a:ext cx="1681101"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b="0"/>
            <a:t>2. Control of</a:t>
          </a:r>
          <a:r>
            <a:rPr lang="en-US" sz="1200" b="0" baseline="0"/>
            <a:t> Corruption</a:t>
          </a:r>
          <a:endParaRPr lang="en-US" sz="1200" b="0"/>
        </a:p>
      </xdr:txBody>
    </xdr:sp>
    <xdr:clientData/>
  </xdr:oneCellAnchor>
  <xdr:twoCellAnchor>
    <xdr:from>
      <xdr:col>0</xdr:col>
      <xdr:colOff>695325</xdr:colOff>
      <xdr:row>1</xdr:row>
      <xdr:rowOff>114300</xdr:rowOff>
    </xdr:from>
    <xdr:to>
      <xdr:col>11</xdr:col>
      <xdr:colOff>9525</xdr:colOff>
      <xdr:row>4</xdr:row>
      <xdr:rowOff>76200</xdr:rowOff>
    </xdr:to>
    <xdr:sp macro="" textlink="">
      <xdr:nvSpPr>
        <xdr:cNvPr id="22" name="TextBox 21">
          <a:extLst>
            <a:ext uri="{FF2B5EF4-FFF2-40B4-BE49-F238E27FC236}">
              <a16:creationId xmlns:a16="http://schemas.microsoft.com/office/drawing/2014/main" id="{C1491E23-CF05-4C3F-AE80-169E6FAB68A2}"/>
            </a:ext>
          </a:extLst>
        </xdr:cNvPr>
        <xdr:cNvSpPr txBox="1"/>
      </xdr:nvSpPr>
      <xdr:spPr>
        <a:xfrm>
          <a:off x="695325" y="276225"/>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6. Corruption Is a Challenge for Many Resource-Rich Countries</a:t>
          </a:r>
        </a:p>
      </xdr:txBody>
    </xdr:sp>
    <xdr:clientData/>
  </xdr:twoCellAnchor>
  <xdr:oneCellAnchor>
    <xdr:from>
      <xdr:col>0</xdr:col>
      <xdr:colOff>533400</xdr:colOff>
      <xdr:row>26</xdr:row>
      <xdr:rowOff>142875</xdr:rowOff>
    </xdr:from>
    <xdr:ext cx="11059759" cy="781240"/>
    <xdr:sp macro="" textlink="">
      <xdr:nvSpPr>
        <xdr:cNvPr id="23" name="TextBox 22">
          <a:extLst>
            <a:ext uri="{FF2B5EF4-FFF2-40B4-BE49-F238E27FC236}">
              <a16:creationId xmlns:a16="http://schemas.microsoft.com/office/drawing/2014/main" id="{84E9B0CA-85C3-4DEB-BC82-D6F886CD7AFD}"/>
            </a:ext>
          </a:extLst>
        </xdr:cNvPr>
        <xdr:cNvSpPr txBox="1"/>
      </xdr:nvSpPr>
      <xdr:spPr>
        <a:xfrm>
          <a:off x="533400" y="4352925"/>
          <a:ext cx="11059759"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s: Natural Resource Governance Institute (2017); and Worldwide Governance Indicators.</a:t>
          </a:r>
        </a:p>
        <a:p>
          <a:r>
            <a:rPr lang="en-US" sz="1100">
              <a:solidFill>
                <a:schemeClr val="tx1"/>
              </a:solidFill>
              <a:effectLst/>
              <a:latin typeface="+mn-lt"/>
              <a:ea typeface="+mn-ea"/>
              <a:cs typeface="+mn-cs"/>
            </a:rPr>
            <a:t>Note: Panel 1 shows the corporate governance and transparency score of the sovereign wealth funds and the size of assets as a percentage of 2016 GDP. Caution is needed in interpreting </a:t>
          </a:r>
        </a:p>
        <a:p>
          <a:r>
            <a:rPr lang="en-US" sz="1100">
              <a:solidFill>
                <a:schemeClr val="tx1"/>
              </a:solidFill>
              <a:effectLst/>
              <a:latin typeface="+mn-lt"/>
              <a:ea typeface="+mn-ea"/>
              <a:cs typeface="+mn-cs"/>
            </a:rPr>
            <a:t>scores for any individual country as the quality of underlying data can vary across countries and data sources. In panel 2, the boxes show the median as well as the 25th and 75th percentiles, </a:t>
          </a:r>
        </a:p>
        <a:p>
          <a:r>
            <a:rPr lang="en-US" sz="1100">
              <a:solidFill>
                <a:schemeClr val="tx1"/>
              </a:solidFill>
              <a:effectLst/>
              <a:latin typeface="+mn-lt"/>
              <a:ea typeface="+mn-ea"/>
              <a:cs typeface="+mn-cs"/>
            </a:rPr>
            <a:t>while the whiskers show the bottom and top 5 percent of the data. The definition of resource-rich countries follows the October 2015 Fiscal Monitor. </a:t>
          </a:r>
          <a:endParaRPr lang="en-US" sz="1100"/>
        </a:p>
      </xdr:txBody>
    </xdr:sp>
    <xdr:clientData/>
  </xdr:oneCellAnchor>
</xdr:wsDr>
</file>

<file path=xl/drawings/drawing88.xml><?xml version="1.0" encoding="utf-8"?>
<c:userShapes xmlns:c="http://schemas.openxmlformats.org/drawingml/2006/chart">
  <cdr:relSizeAnchor xmlns:cdr="http://schemas.openxmlformats.org/drawingml/2006/chartDrawing">
    <cdr:from>
      <cdr:x>0.19379</cdr:x>
      <cdr:y>0.03291</cdr:y>
    </cdr:from>
    <cdr:to>
      <cdr:x>0.32203</cdr:x>
      <cdr:y>0.14263</cdr:y>
    </cdr:to>
    <cdr:sp macro="" textlink="">
      <cdr:nvSpPr>
        <cdr:cNvPr id="2" name="TextBox 2">
          <a:extLst xmlns:a="http://schemas.openxmlformats.org/drawingml/2006/main">
            <a:ext uri="{FF2B5EF4-FFF2-40B4-BE49-F238E27FC236}">
              <a16:creationId xmlns:a16="http://schemas.microsoft.com/office/drawing/2014/main" id="{1A1EF121-D89E-4E90-AC2C-D843B9D08F41}"/>
            </a:ext>
          </a:extLst>
        </cdr:cNvPr>
        <cdr:cNvSpPr txBox="1"/>
      </cdr:nvSpPr>
      <cdr:spPr>
        <a:xfrm xmlns:a="http://schemas.openxmlformats.org/drawingml/2006/main">
          <a:off x="1089025" y="98425"/>
          <a:ext cx="720725"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rPr>
            <a:t>Timor-Leste:</a:t>
          </a:r>
          <a:r>
            <a:rPr lang="en-US" sz="800" baseline="0">
              <a:latin typeface="HelveticaNeueLT Std Cn" panose="020B0506030502030204"/>
            </a:rPr>
            <a:t> 650</a:t>
          </a:r>
          <a:endParaRPr lang="en-US" sz="800">
            <a:latin typeface="HelveticaNeueLT Std Cn" panose="020B0506030502030204"/>
          </a:endParaRPr>
        </a:p>
      </cdr:txBody>
    </cdr:sp>
  </cdr:relSizeAnchor>
  <cdr:relSizeAnchor xmlns:cdr="http://schemas.openxmlformats.org/drawingml/2006/chartDrawing">
    <cdr:from>
      <cdr:x>0.32599</cdr:x>
      <cdr:y>0.05839</cdr:y>
    </cdr:from>
    <cdr:to>
      <cdr:x>0.45424</cdr:x>
      <cdr:y>0.12868</cdr:y>
    </cdr:to>
    <cdr:sp macro="" textlink="">
      <cdr:nvSpPr>
        <cdr:cNvPr id="3" name="TextBox 2">
          <a:extLst xmlns:a="http://schemas.openxmlformats.org/drawingml/2006/main">
            <a:ext uri="{FF2B5EF4-FFF2-40B4-BE49-F238E27FC236}">
              <a16:creationId xmlns:a16="http://schemas.microsoft.com/office/drawing/2014/main" id="{2F50E3AB-9C1E-4E0E-A4DE-7237F4FD4A0B}"/>
            </a:ext>
          </a:extLst>
        </cdr:cNvPr>
        <cdr:cNvSpPr txBox="1"/>
      </cdr:nvSpPr>
      <cdr:spPr>
        <a:xfrm xmlns:a="http://schemas.openxmlformats.org/drawingml/2006/main">
          <a:off x="1831975" y="174625"/>
          <a:ext cx="720725"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rPr>
            <a:t>Kuwait:</a:t>
          </a:r>
          <a:r>
            <a:rPr lang="en-US" sz="800" baseline="0">
              <a:latin typeface="HelveticaNeueLT Std Cn" panose="020B0506030502030204"/>
            </a:rPr>
            <a:t> 479</a:t>
          </a:r>
          <a:endParaRPr lang="en-US" sz="800">
            <a:latin typeface="HelveticaNeueLT Std Cn" panose="020B0506030502030204"/>
          </a:endParaRPr>
        </a:p>
      </cdr:txBody>
    </cdr:sp>
  </cdr:relSizeAnchor>
  <cdr:relSizeAnchor xmlns:cdr="http://schemas.openxmlformats.org/drawingml/2006/chartDrawing">
    <cdr:from>
      <cdr:x>0.53785</cdr:x>
      <cdr:y>0.0552</cdr:y>
    </cdr:from>
    <cdr:to>
      <cdr:x>0.6661</cdr:x>
      <cdr:y>0.1255</cdr:y>
    </cdr:to>
    <cdr:sp macro="" textlink="">
      <cdr:nvSpPr>
        <cdr:cNvPr id="4" name="TextBox 1">
          <a:extLst xmlns:a="http://schemas.openxmlformats.org/drawingml/2006/main">
            <a:ext uri="{FF2B5EF4-FFF2-40B4-BE49-F238E27FC236}">
              <a16:creationId xmlns:a16="http://schemas.microsoft.com/office/drawing/2014/main" id="{0F31C75B-B13C-40F0-9D35-FAC3119DF9B0}"/>
            </a:ext>
          </a:extLst>
        </cdr:cNvPr>
        <cdr:cNvSpPr txBox="1"/>
      </cdr:nvSpPr>
      <cdr:spPr>
        <a:xfrm xmlns:a="http://schemas.openxmlformats.org/drawingml/2006/main">
          <a:off x="3022600" y="165100"/>
          <a:ext cx="720725"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HelveticaNeueLT Std Cn" panose="020B0506030502030204"/>
            </a:rPr>
            <a:t>Libya: 361</a:t>
          </a:r>
        </a:p>
      </cdr:txBody>
    </cdr:sp>
  </cdr:relSizeAnchor>
</c:userShapes>
</file>

<file path=xl/drawings/drawing89.xml><?xml version="1.0" encoding="utf-8"?>
<xdr:wsDr xmlns:xdr="http://schemas.openxmlformats.org/drawingml/2006/spreadsheetDrawing" xmlns:a="http://schemas.openxmlformats.org/drawingml/2006/main">
  <xdr:twoCellAnchor>
    <xdr:from>
      <xdr:col>0</xdr:col>
      <xdr:colOff>219075</xdr:colOff>
      <xdr:row>3</xdr:row>
      <xdr:rowOff>161925</xdr:rowOff>
    </xdr:from>
    <xdr:to>
      <xdr:col>8</xdr:col>
      <xdr:colOff>123825</xdr:colOff>
      <xdr:row>24</xdr:row>
      <xdr:rowOff>142876</xdr:rowOff>
    </xdr:to>
    <xdr:graphicFrame macro="">
      <xdr:nvGraphicFramePr>
        <xdr:cNvPr id="5" name="Chart 4">
          <a:extLst>
            <a:ext uri="{FF2B5EF4-FFF2-40B4-BE49-F238E27FC236}">
              <a16:creationId xmlns:a16="http://schemas.microsoft.com/office/drawing/2014/main" id="{CF688E12-42BD-4215-86E3-07E0003215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6700</xdr:colOff>
      <xdr:row>1</xdr:row>
      <xdr:rowOff>19050</xdr:rowOff>
    </xdr:from>
    <xdr:to>
      <xdr:col>8</xdr:col>
      <xdr:colOff>276225</xdr:colOff>
      <xdr:row>3</xdr:row>
      <xdr:rowOff>85725</xdr:rowOff>
    </xdr:to>
    <xdr:sp macro="" textlink="">
      <xdr:nvSpPr>
        <xdr:cNvPr id="6" name="TextBox 5">
          <a:extLst>
            <a:ext uri="{FF2B5EF4-FFF2-40B4-BE49-F238E27FC236}">
              <a16:creationId xmlns:a16="http://schemas.microsoft.com/office/drawing/2014/main" id="{8A04BFBA-E719-4493-BE2E-161BAF90DD37}"/>
            </a:ext>
          </a:extLst>
        </xdr:cNvPr>
        <xdr:cNvSpPr txBox="1"/>
      </xdr:nvSpPr>
      <xdr:spPr>
        <a:xfrm>
          <a:off x="266700" y="209550"/>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7. Many Audit Agencies are Constrained by Lack of Resources</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p>
      </xdr:txBody>
    </xdr:sp>
    <xdr:clientData/>
  </xdr:twoCellAnchor>
  <xdr:oneCellAnchor>
    <xdr:from>
      <xdr:col>0</xdr:col>
      <xdr:colOff>552450</xdr:colOff>
      <xdr:row>25</xdr:row>
      <xdr:rowOff>38100</xdr:rowOff>
    </xdr:from>
    <xdr:ext cx="4118756" cy="436786"/>
    <xdr:sp macro="" textlink="">
      <xdr:nvSpPr>
        <xdr:cNvPr id="7" name="TextBox 6">
          <a:extLst>
            <a:ext uri="{FF2B5EF4-FFF2-40B4-BE49-F238E27FC236}">
              <a16:creationId xmlns:a16="http://schemas.microsoft.com/office/drawing/2014/main" id="{8D9EEE29-4B8A-4BEE-887B-BB3E2194E677}"/>
            </a:ext>
          </a:extLst>
        </xdr:cNvPr>
        <xdr:cNvSpPr txBox="1"/>
      </xdr:nvSpPr>
      <xdr:spPr>
        <a:xfrm>
          <a:off x="552450" y="4800600"/>
          <a:ext cx="4118756"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International Budget Partnership, Open Budget Index, 2017.</a:t>
          </a:r>
        </a:p>
        <a:p>
          <a:r>
            <a:rPr lang="fr-FR" sz="1100">
              <a:solidFill>
                <a:schemeClr val="tx1"/>
              </a:solidFill>
              <a:effectLst/>
              <a:latin typeface="+mn-lt"/>
              <a:ea typeface="+mn-ea"/>
              <a:cs typeface="+mn-cs"/>
            </a:rPr>
            <a:t>Note : SAI : Supreme audit institution.</a:t>
          </a:r>
          <a:endParaRPr lang="en-US" sz="1100"/>
        </a:p>
      </xdr:txBody>
    </xdr:sp>
    <xdr:clientData/>
  </xdr:oneCellAnchor>
</xdr:wsDr>
</file>

<file path=xl/drawings/drawing9.xml><?xml version="1.0" encoding="utf-8"?>
<c:userShapes xmlns:c="http://schemas.openxmlformats.org/drawingml/2006/chart">
  <cdr:relSizeAnchor xmlns:cdr="http://schemas.openxmlformats.org/drawingml/2006/chartDrawing">
    <cdr:from>
      <cdr:x>0.3701</cdr:x>
      <cdr:y>0.53305</cdr:y>
    </cdr:from>
    <cdr:to>
      <cdr:x>0.89518</cdr:x>
      <cdr:y>0.6609</cdr:y>
    </cdr:to>
    <cdr:cxnSp macro="">
      <cdr:nvCxnSpPr>
        <cdr:cNvPr id="4" name="Straight Arrow Connector 3">
          <a:extLst xmlns:a="http://schemas.openxmlformats.org/drawingml/2006/main">
            <a:ext uri="{FF2B5EF4-FFF2-40B4-BE49-F238E27FC236}">
              <a16:creationId xmlns:a16="http://schemas.microsoft.com/office/drawing/2014/main" id="{7A4728CB-4E15-4471-9D90-0D81AAED365C}"/>
            </a:ext>
          </a:extLst>
        </cdr:cNvPr>
        <cdr:cNvCxnSpPr/>
      </cdr:nvCxnSpPr>
      <cdr:spPr>
        <a:xfrm xmlns:a="http://schemas.openxmlformats.org/drawingml/2006/main">
          <a:off x="1516119" y="1866822"/>
          <a:ext cx="2151006" cy="447753"/>
        </a:xfrm>
        <a:prstGeom xmlns:a="http://schemas.openxmlformats.org/drawingml/2006/main" prst="straightConnector1">
          <a:avLst/>
        </a:prstGeom>
        <a:ln xmlns:a="http://schemas.openxmlformats.org/drawingml/2006/main" w="19050">
          <a:solidFill>
            <a:srgbClr val="FFC000"/>
          </a:solidFill>
          <a:prstDash val="sysDash"/>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userShapes>
</file>

<file path=xl/drawings/drawing90.xml><?xml version="1.0" encoding="utf-8"?>
<xdr:wsDr xmlns:xdr="http://schemas.openxmlformats.org/drawingml/2006/spreadsheetDrawing" xmlns:a="http://schemas.openxmlformats.org/drawingml/2006/main">
  <xdr:twoCellAnchor>
    <xdr:from>
      <xdr:col>0</xdr:col>
      <xdr:colOff>314325</xdr:colOff>
      <xdr:row>5</xdr:row>
      <xdr:rowOff>38100</xdr:rowOff>
    </xdr:from>
    <xdr:to>
      <xdr:col>6</xdr:col>
      <xdr:colOff>333375</xdr:colOff>
      <xdr:row>19</xdr:row>
      <xdr:rowOff>114300</xdr:rowOff>
    </xdr:to>
    <xdr:graphicFrame macro="">
      <xdr:nvGraphicFramePr>
        <xdr:cNvPr id="4" name="Chart 3">
          <a:extLst>
            <a:ext uri="{FF2B5EF4-FFF2-40B4-BE49-F238E27FC236}">
              <a16:creationId xmlns:a16="http://schemas.microsoft.com/office/drawing/2014/main" id="{76EA5862-3CA6-4187-8A0F-274BB8614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8150</xdr:colOff>
      <xdr:row>1</xdr:row>
      <xdr:rowOff>85725</xdr:rowOff>
    </xdr:from>
    <xdr:to>
      <xdr:col>10</xdr:col>
      <xdr:colOff>47625</xdr:colOff>
      <xdr:row>3</xdr:row>
      <xdr:rowOff>152400</xdr:rowOff>
    </xdr:to>
    <xdr:sp macro="" textlink="">
      <xdr:nvSpPr>
        <xdr:cNvPr id="5" name="TextBox 4">
          <a:extLst>
            <a:ext uri="{FF2B5EF4-FFF2-40B4-BE49-F238E27FC236}">
              <a16:creationId xmlns:a16="http://schemas.microsoft.com/office/drawing/2014/main" id="{E24C7FD3-FF63-4A64-89F6-84D4FEC464B0}"/>
            </a:ext>
          </a:extLst>
        </xdr:cNvPr>
        <xdr:cNvSpPr txBox="1"/>
      </xdr:nvSpPr>
      <xdr:spPr>
        <a:xfrm>
          <a:off x="438150" y="276225"/>
          <a:ext cx="66008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rgbClr val="C4122F"/>
              </a:solidFill>
              <a:latin typeface="HelveticaNeueLT Std Cn" panose="020B0506030502030204" pitchFamily="34" charset="0"/>
              <a:cs typeface="Arial" panose="020B0604020202020204" pitchFamily="34" charset="0"/>
            </a:rPr>
            <a:t>Figure</a:t>
          </a:r>
          <a:r>
            <a:rPr lang="en-US" sz="1000" b="1" baseline="0">
              <a:solidFill>
                <a:srgbClr val="C4122F"/>
              </a:solidFill>
              <a:latin typeface="HelveticaNeueLT Std Cn" panose="020B0506030502030204" pitchFamily="34" charset="0"/>
              <a:cs typeface="Arial" panose="020B0604020202020204" pitchFamily="34" charset="0"/>
            </a:rPr>
            <a:t> 2.18. Purpose of Foreign Bribes</a:t>
          </a:r>
        </a:p>
        <a:p>
          <a:pPr algn="l"/>
          <a:r>
            <a:rPr lang="en-US" sz="1000" b="0" i="1" baseline="0">
              <a:solidFill>
                <a:srgbClr val="C4122F"/>
              </a:solidFill>
              <a:latin typeface="HelveticaNeueLT Std Cn" panose="020B0506030502030204" pitchFamily="34" charset="0"/>
              <a:cs typeface="Arial" panose="020B0604020202020204" pitchFamily="34" charset="0"/>
            </a:rPr>
            <a:t>(Percent)</a:t>
          </a:r>
        </a:p>
      </xdr:txBody>
    </xdr:sp>
    <xdr:clientData/>
  </xdr:twoCellAnchor>
  <xdr:oneCellAnchor>
    <xdr:from>
      <xdr:col>0</xdr:col>
      <xdr:colOff>733425</xdr:colOff>
      <xdr:row>20</xdr:row>
      <xdr:rowOff>9525</xdr:rowOff>
    </xdr:from>
    <xdr:ext cx="1409938" cy="264560"/>
    <xdr:sp macro="" textlink="">
      <xdr:nvSpPr>
        <xdr:cNvPr id="6" name="TextBox 5">
          <a:extLst>
            <a:ext uri="{FF2B5EF4-FFF2-40B4-BE49-F238E27FC236}">
              <a16:creationId xmlns:a16="http://schemas.microsoft.com/office/drawing/2014/main" id="{AD93FB89-86E9-4452-8820-CD8485428C00}"/>
            </a:ext>
          </a:extLst>
        </xdr:cNvPr>
        <xdr:cNvSpPr txBox="1"/>
      </xdr:nvSpPr>
      <xdr:spPr>
        <a:xfrm>
          <a:off x="733425" y="3819525"/>
          <a:ext cx="140993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chemeClr val="tx1"/>
              </a:solidFill>
              <a:effectLst/>
              <a:latin typeface="+mn-lt"/>
              <a:ea typeface="+mn-ea"/>
              <a:cs typeface="+mn-cs"/>
            </a:rPr>
            <a:t>Source: OECD (2014).</a:t>
          </a:r>
          <a:endParaRPr lang="en-US" sz="1100"/>
        </a:p>
      </xdr:txBody>
    </xdr:sp>
    <xdr:clientData/>
  </xdr:oneCellAnchor>
</xdr:wsDr>
</file>

<file path=xl/drawings/drawing91.xml><?xml version="1.0" encoding="utf-8"?>
<xdr:wsDr xmlns:xdr="http://schemas.openxmlformats.org/drawingml/2006/spreadsheetDrawing" xmlns:a="http://schemas.openxmlformats.org/drawingml/2006/main">
  <xdr:twoCellAnchor>
    <xdr:from>
      <xdr:col>0</xdr:col>
      <xdr:colOff>38099</xdr:colOff>
      <xdr:row>41</xdr:row>
      <xdr:rowOff>47623</xdr:rowOff>
    </xdr:from>
    <xdr:to>
      <xdr:col>12</xdr:col>
      <xdr:colOff>1066800</xdr:colOff>
      <xdr:row>52</xdr:row>
      <xdr:rowOff>66675</xdr:rowOff>
    </xdr:to>
    <xdr:sp macro="" textlink="">
      <xdr:nvSpPr>
        <xdr:cNvPr id="2" name="TextBox 1">
          <a:extLst>
            <a:ext uri="{FF2B5EF4-FFF2-40B4-BE49-F238E27FC236}">
              <a16:creationId xmlns:a16="http://schemas.microsoft.com/office/drawing/2014/main" id="{695E6E4F-1635-41F1-AE79-6A2045026234}"/>
            </a:ext>
          </a:extLst>
        </xdr:cNvPr>
        <xdr:cNvSpPr txBox="1"/>
      </xdr:nvSpPr>
      <xdr:spPr>
        <a:xfrm>
          <a:off x="38099" y="7848598"/>
          <a:ext cx="11639551" cy="180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a:solidFill>
                <a:sysClr val="windowText" lastClr="000000"/>
              </a:solidFill>
              <a:latin typeface="Arial" pitchFamily="34" charset="0"/>
              <a:ea typeface="+mn-ea"/>
              <a:cs typeface="Arial" pitchFamily="34" charset="0"/>
            </a:rPr>
            <a:t> of the European Commission. When authorities' estimates are not available, staff projections use the methodology described in Clements, Eich, and Gupta,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 2014). Staff projections for health care spending are driven by demographic and other factors. The difference between the growth of health care spending and real GDP growth that is not explained by demographics (“excess cost growth”) is assumed to start at the economy specific historic average and converge to the advanced economy historic average by 2050 (0.8 percent).</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19.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 term to 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ourth quarter of 2018 or latest available from the Joint External Debt Hub (JEDH), Quarterly External Debt Statistics, which include marketable and nonmarketable debt. For some economies, tradable instruments in the JEDH are reported at market value. External debt in U.S. dollars is converted to local currency, then taken as a percentage of 2018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baseline="30000">
              <a:solidFill>
                <a:sysClr val="windowText" lastClr="000000"/>
              </a:solidFill>
              <a:effectLst/>
              <a:latin typeface="Arial" panose="020B0604020202020204" pitchFamily="34" charset="0"/>
              <a:ea typeface="+mn-ea"/>
              <a:cs typeface="Arial" panose="020B0604020202020204" pitchFamily="34" charset="0"/>
            </a:rPr>
            <a:t>6 </a:t>
          </a:r>
          <a:r>
            <a:rPr lang="en-US" sz="800" b="0" i="0" baseline="0">
              <a:solidFill>
                <a:sysClr val="windowText" lastClr="000000"/>
              </a:solidFill>
              <a:effectLst/>
              <a:latin typeface="Arial" panose="020B0604020202020204" pitchFamily="34" charset="0"/>
              <a:ea typeface="+mn-ea"/>
              <a:cs typeface="Arial" panose="020B0604020202020204" pitchFamily="34" charset="0"/>
            </a:rPr>
            <a:t>Italy's pension projections do not reflect the new demographic assumptions. Taking more prudent assumptions for the employment rate, productivity growth, and demographics, staff calculations show that the change in pension spending over 2015-30 would be about 3 percent of GDP, see Italy 2017 Article IV Staff Report Box 4.</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sued to develop the bond market.</a:t>
          </a:r>
          <a:r>
            <a:rPr lang="en-US" sz="800" i="0">
              <a:solidFill>
                <a:sysClr val="windowText" lastClr="000000"/>
              </a:solidFill>
              <a:latin typeface="Arial" pitchFamily="34" charset="0"/>
              <a:cs typeface="Arial" pitchFamily="34" charset="0"/>
            </a:rPr>
            <a:t> </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28575</xdr:colOff>
      <xdr:row>47</xdr:row>
      <xdr:rowOff>42333</xdr:rowOff>
    </xdr:from>
    <xdr:to>
      <xdr:col>13</xdr:col>
      <xdr:colOff>31750</xdr:colOff>
      <xdr:row>58</xdr:row>
      <xdr:rowOff>42332</xdr:rowOff>
    </xdr:to>
    <xdr:sp macro="" textlink="">
      <xdr:nvSpPr>
        <xdr:cNvPr id="2" name="TextBox 1">
          <a:extLst>
            <a:ext uri="{FF2B5EF4-FFF2-40B4-BE49-F238E27FC236}">
              <a16:creationId xmlns:a16="http://schemas.microsoft.com/office/drawing/2014/main" id="{43B92FD4-50F9-44F2-B5E3-A0419FD31E45}"/>
            </a:ext>
          </a:extLst>
        </xdr:cNvPr>
        <xdr:cNvSpPr txBox="1"/>
      </xdr:nvSpPr>
      <xdr:spPr>
        <a:xfrm>
          <a:off x="28575" y="8833908"/>
          <a:ext cx="11690350" cy="1752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 </a:t>
          </a:r>
          <a:r>
            <a:rPr lang="en-US" sz="800" i="0">
              <a:solidFill>
                <a:sysClr val="windowText" lastClr="000000"/>
              </a:solidFill>
              <a:latin typeface="Arial" pitchFamily="34" charset="0"/>
              <a:ea typeface="+mn-ea"/>
              <a:cs typeface="Arial" pitchFamily="34" charset="0"/>
            </a:rPr>
            <a:t>of the European Commission</a:t>
          </a:r>
          <a:r>
            <a:rPr lang="en-US" sz="800" i="0">
              <a:solidFill>
                <a:schemeClr val="dk1"/>
              </a:solidFill>
              <a:latin typeface="Arial" pitchFamily="34" charset="0"/>
              <a:ea typeface="+mn-ea"/>
              <a:cs typeface="Arial" pitchFamily="34" charset="0"/>
            </a:rPr>
            <a:t>. When authorities' estimates are not available, staff projections use the methodology described in Clements, Eich, and Gupta, </a:t>
          </a:r>
          <a:r>
            <a:rPr lang="en-US" sz="800" i="1">
              <a:solidFill>
                <a:schemeClr val="dk1"/>
              </a:solidFill>
              <a:latin typeface="Arial" pitchFamily="34" charset="0"/>
              <a:ea typeface="+mn-ea"/>
              <a:cs typeface="Arial" pitchFamily="34" charset="0"/>
            </a:rPr>
            <a:t>Equitable and </a:t>
          </a:r>
          <a:r>
            <a:rPr lang="en-US" sz="800" i="1">
              <a:solidFill>
                <a:sysClr val="windowText" lastClr="000000"/>
              </a:solidFill>
              <a:latin typeface="Arial" pitchFamily="34" charset="0"/>
              <a:ea typeface="+mn-ea"/>
              <a:cs typeface="Arial" pitchFamily="34" charset="0"/>
            </a:rPr>
            <a:t>Sustainable Pensions: Challenges and Experience </a:t>
          </a:r>
          <a:r>
            <a:rPr lang="en-US" sz="800" i="0">
              <a:solidFill>
                <a:sysClr val="windowText" lastClr="000000"/>
              </a:solidFill>
              <a:latin typeface="Arial" pitchFamily="34" charset="0"/>
              <a:ea typeface="+mn-ea"/>
              <a:cs typeface="Arial" pitchFamily="34" charset="0"/>
            </a:rPr>
            <a:t>(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19.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 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 term to 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8</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8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IMF staff projects an increase in pension spending in Brazil equivalent to 5.9 percent of GDP by 2030. For more detail, refer</a:t>
          </a:r>
          <a:r>
            <a:rPr lang="en-US" sz="800" b="0" i="0" u="none" strike="noStrike" baseline="0">
              <a:solidFill>
                <a:sysClr val="windowText" lastClr="000000"/>
              </a:solidFill>
              <a:latin typeface="Arial" pitchFamily="34" charset="0"/>
              <a:ea typeface="+mn-ea"/>
              <a:cs typeface="Arial" pitchFamily="34" charset="0"/>
            </a:rPr>
            <a:t> to </a:t>
          </a:r>
          <a:r>
            <a:rPr lang="en-US" sz="800" b="0" i="1" u="none" strike="noStrike" baseline="0">
              <a:solidFill>
                <a:sysClr val="windowText" lastClr="000000"/>
              </a:solidFill>
              <a:latin typeface="Arial" pitchFamily="34" charset="0"/>
              <a:ea typeface="+mn-ea"/>
              <a:cs typeface="Arial" pitchFamily="34" charset="0"/>
            </a:rPr>
            <a:t>Fiscal Challenges of an Aging Population in Brazil</a:t>
          </a:r>
          <a:r>
            <a:rPr lang="en-US" sz="800" b="0" i="0" u="none" strike="noStrike" baseline="0">
              <a:solidFill>
                <a:sysClr val="windowText" lastClr="000000"/>
              </a:solidFill>
              <a:latin typeface="Arial" pitchFamily="34" charset="0"/>
              <a:ea typeface="+mn-ea"/>
              <a:cs typeface="Arial" pitchFamily="34" charset="0"/>
            </a:rPr>
            <a:t> (IMF, 2016)</a:t>
          </a:r>
          <a:r>
            <a:rPr lang="en-US" sz="800" b="0" i="0" u="none" strike="noStrike">
              <a:solidFill>
                <a:sysClr val="windowText" lastClr="000000"/>
              </a:solidFill>
              <a:latin typeface="Arial" pitchFamily="34" charset="0"/>
              <a:ea typeface="+mn-ea"/>
              <a:cs typeface="Arial" pitchFamily="34" charset="0"/>
            </a:rPr>
            <a: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verage Term to Maturity indicator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anuary 2019.</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corresponds to the consolidated public sector (as presented in the authorities' budget documentation), which includes the nonfinancial public sector, local governments, Banco Central del Uruguay, and Banco de Seguros del Estado. </a:t>
          </a:r>
          <a:r>
            <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rPr>
            <a:t>In particular, Uruguay is one of the few countries in the sample for which public debt includes the debt of the central bank, which increases recorded public sector gross debt.</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0</xdr:col>
      <xdr:colOff>28575</xdr:colOff>
      <xdr:row>47</xdr:row>
      <xdr:rowOff>38101</xdr:rowOff>
    </xdr:from>
    <xdr:to>
      <xdr:col>12</xdr:col>
      <xdr:colOff>1019175</xdr:colOff>
      <xdr:row>54</xdr:row>
      <xdr:rowOff>123825</xdr:rowOff>
    </xdr:to>
    <xdr:sp macro="" textlink="">
      <xdr:nvSpPr>
        <xdr:cNvPr id="2" name="TextBox 1">
          <a:extLst>
            <a:ext uri="{FF2B5EF4-FFF2-40B4-BE49-F238E27FC236}">
              <a16:creationId xmlns:a16="http://schemas.microsoft.com/office/drawing/2014/main" id="{FC429D1B-1EE0-4443-9C03-F464190F6532}"/>
            </a:ext>
          </a:extLst>
        </xdr:cNvPr>
        <xdr:cNvSpPr txBox="1"/>
      </xdr:nvSpPr>
      <xdr:spPr>
        <a:xfrm>
          <a:off x="28575" y="8839201"/>
          <a:ext cx="11096625" cy="1209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i="0">
              <a:solidFill>
                <a:sysClr val="windowText" lastClr="000000"/>
              </a:solidFill>
              <a:latin typeface="Arial" pitchFamily="34" charset="0"/>
              <a:ea typeface="+mn-ea"/>
              <a:cs typeface="Arial" pitchFamily="34" charset="0"/>
            </a:rPr>
            <a:t> of the European Commission</a:t>
          </a:r>
          <a:r>
            <a:rPr lang="en-US" sz="800" i="0">
              <a:solidFill>
                <a:schemeClr val="dk1"/>
              </a:solidFill>
              <a:latin typeface="Arial" pitchFamily="34" charset="0"/>
              <a:ea typeface="+mn-ea"/>
              <a:cs typeface="Arial" pitchFamily="34" charset="0"/>
            </a:rPr>
            <a:t>. When authorities' estimates are not available, staff projections use the methodology described in Clements, Eich,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i="0">
              <a:solidFill>
                <a:schemeClr val="dk1"/>
              </a:solidFill>
              <a:latin typeface="Arial" pitchFamily="34" charset="0"/>
              <a:ea typeface="+mn-ea"/>
              <a:cs typeface="Arial" pitchFamily="34" charset="0"/>
            </a:rPr>
            <a:t> (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 term to 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8 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8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DATA\COD\Main\CDCA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swn05d\apd\wrs92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Tally_PDR"/>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Tally_PDR"/>
      <sheetName val="SEI"/>
      <sheetName val="1996"/>
      <sheetName val="Scheduled Repayment"/>
      <sheetName val="BoP_OUT_Medium"/>
      <sheetName val="BoP_OUT_Long"/>
      <sheetName val="IMF_Assistance"/>
      <sheetName val="large_projects"/>
      <sheetName val="DebtService_to_budget"/>
      <sheetName val="Terms_of_Trade"/>
      <sheetName val="Workspace_contents"/>
      <sheetName val="Fund_Credit"/>
      <sheetName val="Export destination"/>
      <sheetName val="TOC"/>
      <sheetName val="MMI"/>
      <sheetName val="Info Din."/>
      <sheetName val="Stress_0322"/>
      <sheetName val="Stress_analysis"/>
      <sheetName val="IMF_Assistance_Old"/>
      <sheetName val="Key_Ratios"/>
      <sheetName val="Debt_Service__Long"/>
      <sheetName val="NPV Reduction"/>
      <sheetName val="Noyau"/>
      <sheetName val="FHIS"/>
      <sheetName val="BOP9703_stress"/>
      <sheetName val="Q1"/>
      <sheetName val="C_basef14.3p10.6"/>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6.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7.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28.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2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2.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3.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6.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7.bin"/></Relationships>
</file>

<file path=xl/worksheets/_rels/sheet8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3.xml"/><Relationship Id="rId1" Type="http://schemas.openxmlformats.org/officeDocument/2006/relationships/printerSettings" Target="../printerSettings/printerSettings58.bin"/><Relationship Id="rId4" Type="http://schemas.openxmlformats.org/officeDocument/2006/relationships/comments" Target="../comments1.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opLeftCell="A4" workbookViewId="0">
      <selection activeCell="B31" sqref="B31:D31"/>
    </sheetView>
  </sheetViews>
  <sheetFormatPr defaultColWidth="9.140625" defaultRowHeight="15"/>
  <cols>
    <col min="1" max="1" width="9.140625" style="3"/>
    <col min="2" max="10" width="10.5703125" style="3" customWidth="1"/>
    <col min="11" max="16384" width="9.140625" style="3"/>
  </cols>
  <sheetData>
    <row r="4" spans="2:10" ht="15.75" thickBot="1"/>
    <row r="5" spans="2:10">
      <c r="B5" s="4"/>
      <c r="C5" s="5"/>
      <c r="D5" s="5"/>
      <c r="E5" s="5"/>
      <c r="F5" s="5"/>
      <c r="G5" s="5"/>
      <c r="H5" s="5"/>
      <c r="I5" s="5"/>
      <c r="J5" s="6"/>
    </row>
    <row r="6" spans="2:10">
      <c r="B6" s="7"/>
      <c r="C6" s="8"/>
      <c r="D6" s="8"/>
      <c r="E6" s="8"/>
      <c r="F6" s="8"/>
      <c r="G6" s="8"/>
      <c r="H6" s="8"/>
      <c r="I6" s="8"/>
      <c r="J6" s="9"/>
    </row>
    <row r="7" spans="2:10">
      <c r="B7" s="588" t="s">
        <v>0</v>
      </c>
      <c r="C7" s="589"/>
      <c r="D7" s="589"/>
      <c r="E7" s="589"/>
      <c r="F7" s="589"/>
      <c r="G7" s="589"/>
      <c r="H7" s="589"/>
      <c r="I7" s="589"/>
      <c r="J7" s="590"/>
    </row>
    <row r="8" spans="2:10">
      <c r="B8" s="588" t="s">
        <v>1</v>
      </c>
      <c r="C8" s="589"/>
      <c r="D8" s="589"/>
      <c r="E8" s="589"/>
      <c r="F8" s="589"/>
      <c r="G8" s="589"/>
      <c r="H8" s="589"/>
      <c r="I8" s="589"/>
      <c r="J8" s="590"/>
    </row>
    <row r="9" spans="2:10">
      <c r="B9" s="10"/>
      <c r="C9" s="11"/>
      <c r="D9" s="11"/>
      <c r="E9" s="11"/>
      <c r="F9" s="11"/>
      <c r="G9" s="11"/>
      <c r="H9" s="11"/>
      <c r="I9" s="11"/>
      <c r="J9" s="9"/>
    </row>
    <row r="10" spans="2:10">
      <c r="B10" s="10"/>
      <c r="C10" s="11"/>
      <c r="D10" s="11"/>
      <c r="E10" s="11"/>
      <c r="F10" s="11"/>
      <c r="G10" s="11"/>
      <c r="H10" s="11"/>
      <c r="I10" s="11"/>
      <c r="J10" s="9"/>
    </row>
    <row r="11" spans="2:10">
      <c r="B11" s="10"/>
      <c r="C11" s="11"/>
      <c r="D11" s="11"/>
      <c r="E11" s="11"/>
      <c r="F11" s="11"/>
      <c r="G11" s="11"/>
      <c r="H11" s="11"/>
      <c r="I11" s="11"/>
      <c r="J11" s="9"/>
    </row>
    <row r="12" spans="2:10">
      <c r="B12" s="10"/>
      <c r="C12" s="11"/>
      <c r="D12" s="11"/>
      <c r="E12" s="11"/>
      <c r="F12" s="11"/>
      <c r="G12" s="11"/>
      <c r="H12" s="11"/>
      <c r="I12" s="11"/>
      <c r="J12" s="9"/>
    </row>
    <row r="13" spans="2:10">
      <c r="B13" s="10"/>
      <c r="C13" s="11"/>
      <c r="D13" s="11"/>
      <c r="E13" s="11"/>
      <c r="F13" s="11"/>
      <c r="G13" s="11"/>
      <c r="H13" s="11"/>
      <c r="I13" s="11"/>
      <c r="J13" s="9"/>
    </row>
    <row r="14" spans="2:10">
      <c r="B14" s="10"/>
      <c r="C14" s="11"/>
      <c r="D14" s="11"/>
      <c r="E14" s="11"/>
      <c r="F14" s="11"/>
      <c r="G14" s="11"/>
      <c r="H14" s="11"/>
      <c r="I14" s="11"/>
      <c r="J14" s="9"/>
    </row>
    <row r="15" spans="2:10">
      <c r="B15" s="10"/>
      <c r="C15" s="11"/>
      <c r="D15" s="11"/>
      <c r="E15" s="11"/>
      <c r="F15" s="11"/>
      <c r="G15" s="11"/>
      <c r="H15" s="11"/>
      <c r="I15" s="11"/>
      <c r="J15" s="9"/>
    </row>
    <row r="16" spans="2:10">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10"/>
      <c r="C21" s="11"/>
      <c r="D21" s="11"/>
      <c r="E21" s="11"/>
      <c r="F21" s="11"/>
      <c r="G21" s="11"/>
      <c r="H21" s="11"/>
      <c r="I21" s="11"/>
      <c r="J21" s="9"/>
    </row>
    <row r="22" spans="2:10">
      <c r="B22" s="10"/>
      <c r="C22" s="11"/>
      <c r="D22" s="11"/>
      <c r="E22" s="11"/>
      <c r="F22" s="11"/>
      <c r="G22" s="11"/>
      <c r="H22" s="11"/>
      <c r="I22" s="11"/>
      <c r="J22" s="9"/>
    </row>
    <row r="23" spans="2:10">
      <c r="B23" s="588" t="s">
        <v>2</v>
      </c>
      <c r="C23" s="589"/>
      <c r="D23" s="589"/>
      <c r="E23" s="589"/>
      <c r="F23" s="589"/>
      <c r="G23" s="589"/>
      <c r="H23" s="589"/>
      <c r="I23" s="589"/>
      <c r="J23" s="590"/>
    </row>
    <row r="24" spans="2:10">
      <c r="B24" s="10"/>
      <c r="C24" s="11"/>
      <c r="D24" s="11"/>
      <c r="E24" s="11"/>
      <c r="F24" s="11"/>
      <c r="G24" s="11"/>
      <c r="H24" s="11"/>
      <c r="I24" s="11"/>
      <c r="J24" s="9"/>
    </row>
    <row r="25" spans="2:10" ht="37.5" customHeight="1">
      <c r="B25" s="591" t="s">
        <v>885</v>
      </c>
      <c r="C25" s="592"/>
      <c r="D25" s="592"/>
      <c r="E25" s="592"/>
      <c r="F25" s="592"/>
      <c r="G25" s="592"/>
      <c r="H25" s="592"/>
      <c r="I25" s="592"/>
      <c r="J25" s="593"/>
    </row>
    <row r="26" spans="2:10">
      <c r="B26" s="588"/>
      <c r="C26" s="589"/>
      <c r="D26" s="589"/>
      <c r="E26" s="589"/>
      <c r="F26" s="589"/>
      <c r="G26" s="589"/>
      <c r="H26" s="589"/>
      <c r="I26" s="589"/>
      <c r="J26" s="590"/>
    </row>
    <row r="27" spans="2:10" ht="30" customHeight="1">
      <c r="B27" s="594" t="s">
        <v>886</v>
      </c>
      <c r="C27" s="595"/>
      <c r="D27" s="595"/>
      <c r="E27" s="595"/>
      <c r="F27" s="595"/>
      <c r="G27" s="595"/>
      <c r="H27" s="595"/>
      <c r="I27" s="595"/>
      <c r="J27" s="596"/>
    </row>
    <row r="28" spans="2:10" ht="13.5" customHeight="1">
      <c r="B28" s="12"/>
      <c r="C28" s="13"/>
      <c r="D28" s="13"/>
      <c r="E28" s="13"/>
      <c r="F28" s="13"/>
      <c r="G28" s="13"/>
      <c r="H28" s="13"/>
      <c r="I28" s="13"/>
      <c r="J28" s="14"/>
    </row>
    <row r="29" spans="2:10" ht="18.75" customHeight="1">
      <c r="B29" s="583" t="s">
        <v>3</v>
      </c>
      <c r="C29" s="584"/>
      <c r="D29" s="584"/>
      <c r="E29" s="584"/>
      <c r="F29" s="584"/>
      <c r="G29" s="584"/>
      <c r="H29" s="584"/>
      <c r="I29" s="584"/>
      <c r="J29" s="585"/>
    </row>
    <row r="30" spans="2:10">
      <c r="B30" s="15"/>
      <c r="C30" s="16"/>
      <c r="D30" s="8"/>
      <c r="E30" s="8"/>
      <c r="F30" s="8"/>
      <c r="G30" s="8"/>
      <c r="H30" s="8"/>
      <c r="I30" s="8"/>
      <c r="J30" s="9"/>
    </row>
    <row r="31" spans="2:10" ht="14.25" customHeight="1">
      <c r="B31" s="586" t="s">
        <v>4</v>
      </c>
      <c r="C31" s="587"/>
      <c r="D31" s="587"/>
      <c r="E31" s="17" t="s">
        <v>5</v>
      </c>
      <c r="F31" s="17"/>
      <c r="G31" s="17"/>
      <c r="H31" s="17"/>
      <c r="I31" s="17"/>
      <c r="J31" s="18"/>
    </row>
    <row r="32" spans="2:10" ht="14.25" customHeight="1">
      <c r="B32" s="19"/>
      <c r="C32" s="20"/>
      <c r="D32" s="20"/>
      <c r="E32" s="20"/>
      <c r="F32" s="20"/>
      <c r="G32" s="20"/>
      <c r="H32" s="20"/>
      <c r="I32" s="20"/>
      <c r="J32" s="21"/>
    </row>
    <row r="33" spans="2:10" ht="15.75" thickBot="1">
      <c r="B33" s="22"/>
      <c r="C33" s="23"/>
      <c r="D33" s="23"/>
      <c r="E33" s="23"/>
      <c r="F33" s="23"/>
      <c r="G33" s="23"/>
      <c r="H33" s="23"/>
      <c r="I33" s="23"/>
      <c r="J33" s="24"/>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DF0C4-629D-424C-92FF-A1D22875347E}">
  <sheetPr codeName="Sheet12">
    <tabColor theme="5" tint="0.59999389629810485"/>
  </sheetPr>
  <dimension ref="C37:AZ73"/>
  <sheetViews>
    <sheetView showGridLines="0" zoomScaleNormal="100" workbookViewId="0">
      <selection activeCell="D34" sqref="D34"/>
    </sheetView>
  </sheetViews>
  <sheetFormatPr defaultColWidth="9.140625" defaultRowHeight="12"/>
  <cols>
    <col min="1" max="16384" width="9.140625" style="303"/>
  </cols>
  <sheetData>
    <row r="37" spans="3:52">
      <c r="C37" s="304" t="s">
        <v>574</v>
      </c>
      <c r="D37" s="304">
        <v>1970</v>
      </c>
      <c r="E37" s="304">
        <v>1971</v>
      </c>
      <c r="F37" s="304">
        <v>1972</v>
      </c>
      <c r="G37" s="304">
        <v>1973</v>
      </c>
      <c r="H37" s="304">
        <v>1974</v>
      </c>
      <c r="I37" s="304">
        <v>1975</v>
      </c>
      <c r="J37" s="304">
        <v>1976</v>
      </c>
      <c r="K37" s="304">
        <v>1977</v>
      </c>
      <c r="L37" s="304">
        <v>1978</v>
      </c>
      <c r="M37" s="304">
        <v>1979</v>
      </c>
      <c r="N37" s="304">
        <v>1980</v>
      </c>
      <c r="O37" s="304">
        <v>1981</v>
      </c>
      <c r="P37" s="304">
        <v>1982</v>
      </c>
      <c r="Q37" s="304">
        <v>1983</v>
      </c>
      <c r="R37" s="304">
        <v>1984</v>
      </c>
      <c r="S37" s="304">
        <v>1985</v>
      </c>
      <c r="T37" s="304">
        <v>1986</v>
      </c>
      <c r="U37" s="304">
        <v>1987</v>
      </c>
      <c r="V37" s="304">
        <v>1988</v>
      </c>
      <c r="W37" s="304">
        <v>1989</v>
      </c>
      <c r="X37" s="304">
        <v>1990</v>
      </c>
      <c r="Y37" s="304">
        <v>1991</v>
      </c>
      <c r="Z37" s="304">
        <v>1992</v>
      </c>
      <c r="AA37" s="304">
        <v>1993</v>
      </c>
      <c r="AB37" s="304">
        <v>1994</v>
      </c>
      <c r="AC37" s="304">
        <v>1995</v>
      </c>
      <c r="AD37" s="304">
        <v>1996</v>
      </c>
      <c r="AE37" s="304">
        <v>1997</v>
      </c>
      <c r="AF37" s="304">
        <v>1998</v>
      </c>
      <c r="AG37" s="304">
        <v>1999</v>
      </c>
      <c r="AH37" s="304">
        <v>2000</v>
      </c>
      <c r="AI37" s="304">
        <v>2001</v>
      </c>
      <c r="AJ37" s="304">
        <v>2002</v>
      </c>
      <c r="AK37" s="304">
        <v>2003</v>
      </c>
      <c r="AL37" s="304">
        <v>2004</v>
      </c>
      <c r="AM37" s="304">
        <v>2005</v>
      </c>
      <c r="AN37" s="304">
        <v>2006</v>
      </c>
      <c r="AO37" s="304">
        <v>2007</v>
      </c>
      <c r="AP37" s="304">
        <v>2008</v>
      </c>
      <c r="AQ37" s="304">
        <v>2009</v>
      </c>
      <c r="AR37" s="304">
        <v>2010</v>
      </c>
      <c r="AS37" s="304">
        <v>2011</v>
      </c>
      <c r="AT37" s="304">
        <v>2012</v>
      </c>
      <c r="AU37" s="304">
        <v>2013</v>
      </c>
      <c r="AV37" s="304">
        <v>2014</v>
      </c>
      <c r="AW37" s="304">
        <v>2015</v>
      </c>
      <c r="AX37" s="304">
        <v>2016</v>
      </c>
      <c r="AY37" s="304">
        <v>2017</v>
      </c>
      <c r="AZ37" s="304">
        <v>2018</v>
      </c>
    </row>
    <row r="38" spans="3:52">
      <c r="C38" s="306" t="s">
        <v>299</v>
      </c>
      <c r="D38" s="311">
        <v>2.7828386274962629</v>
      </c>
      <c r="E38" s="311">
        <v>2.3901889374800267</v>
      </c>
      <c r="F38" s="311">
        <v>4.338146389897692</v>
      </c>
      <c r="G38" s="311">
        <v>5.3737414374506818</v>
      </c>
      <c r="H38" s="311">
        <v>-1.8779578551707331E-2</v>
      </c>
      <c r="I38" s="311">
        <v>-0.70617183391676952</v>
      </c>
      <c r="J38" s="311">
        <v>4.2835448918906156</v>
      </c>
      <c r="K38" s="311">
        <v>3.1173474110040509</v>
      </c>
      <c r="L38" s="311">
        <v>3.6602520148854731</v>
      </c>
      <c r="M38" s="311">
        <v>3.1231576226763975</v>
      </c>
      <c r="N38" s="311">
        <v>0.51504619650169325</v>
      </c>
      <c r="O38" s="311">
        <v>1.2198984837129927</v>
      </c>
      <c r="P38" s="311">
        <v>-0.42643062232834639</v>
      </c>
      <c r="Q38" s="311">
        <v>2.5561068142340555</v>
      </c>
      <c r="R38" s="311">
        <v>4.2420280467689686</v>
      </c>
      <c r="S38" s="311">
        <v>3.1292039684785213</v>
      </c>
      <c r="T38" s="311">
        <v>2.6016751348086644</v>
      </c>
      <c r="U38" s="311">
        <v>3.100225774991769</v>
      </c>
      <c r="V38" s="311">
        <v>4.0751982735730419</v>
      </c>
      <c r="W38" s="311">
        <v>3.1644010702844212</v>
      </c>
      <c r="X38" s="311">
        <v>2.162999749172084</v>
      </c>
      <c r="Y38" s="311">
        <v>0.5820649668772615</v>
      </c>
      <c r="Z38" s="311">
        <v>1.2902409282432592</v>
      </c>
      <c r="AA38" s="311">
        <v>0.44486004694480352</v>
      </c>
      <c r="AB38" s="311">
        <v>2.5761622236907784</v>
      </c>
      <c r="AC38" s="311">
        <v>2.1765830297359834</v>
      </c>
      <c r="AD38" s="311">
        <v>2.3097436440242416</v>
      </c>
      <c r="AE38" s="311">
        <v>2.7753070535941258</v>
      </c>
      <c r="AF38" s="311">
        <v>2.1029173437193807</v>
      </c>
      <c r="AG38" s="311">
        <v>2.9059515586613283</v>
      </c>
      <c r="AH38" s="311">
        <v>3.3669909276719467</v>
      </c>
      <c r="AI38" s="311">
        <v>0.93745550637090325</v>
      </c>
      <c r="AJ38" s="311">
        <v>0.9670594990153738</v>
      </c>
      <c r="AK38" s="311">
        <v>1.3498811670504747</v>
      </c>
      <c r="AL38" s="311">
        <v>2.4804466404131174</v>
      </c>
      <c r="AM38" s="311">
        <v>2.1010909193246716</v>
      </c>
      <c r="AN38" s="311">
        <v>2.3431416973971291</v>
      </c>
      <c r="AO38" s="311">
        <v>1.9119929210839399</v>
      </c>
      <c r="AP38" s="311">
        <v>-0.5241352099746176</v>
      </c>
      <c r="AQ38" s="311">
        <v>-3.9732636631820193</v>
      </c>
      <c r="AR38" s="311">
        <v>2.2928483882500612</v>
      </c>
      <c r="AS38" s="311">
        <v>1.0688035567565877</v>
      </c>
      <c r="AT38" s="311">
        <v>0.6450829345664153</v>
      </c>
      <c r="AU38" s="311">
        <v>0.8370699165900648</v>
      </c>
      <c r="AV38" s="311">
        <v>1.4717763220796334</v>
      </c>
      <c r="AW38" s="311">
        <v>1.7773956159336486</v>
      </c>
      <c r="AX38" s="311">
        <v>1.1179051089782035</v>
      </c>
      <c r="AY38" s="311">
        <v>1.8578263661216354</v>
      </c>
      <c r="AZ38" s="311">
        <v>1.7445310992989895</v>
      </c>
    </row>
    <row r="39" spans="3:52">
      <c r="C39" s="308" t="s">
        <v>396</v>
      </c>
      <c r="D39" s="311">
        <v>4.5109721579409161</v>
      </c>
      <c r="E39" s="311">
        <v>3.9981143348798893</v>
      </c>
      <c r="F39" s="311">
        <v>4.7740741585854378</v>
      </c>
      <c r="G39" s="311">
        <v>5.2002254564983375</v>
      </c>
      <c r="H39" s="311">
        <v>4.5659388951385438</v>
      </c>
      <c r="I39" s="311">
        <v>1.9078642672210209</v>
      </c>
      <c r="J39" s="311">
        <v>5.4882664971823241</v>
      </c>
      <c r="K39" s="311">
        <v>1.6666517719312564</v>
      </c>
      <c r="L39" s="311">
        <v>0.81388079239821187</v>
      </c>
      <c r="M39" s="311">
        <v>0.79159361962507468</v>
      </c>
      <c r="N39" s="311">
        <v>1.2349102628833948</v>
      </c>
      <c r="O39" s="311">
        <v>-1.1551991879111498</v>
      </c>
      <c r="P39" s="311">
        <v>-1.3005698470026423</v>
      </c>
      <c r="Q39" s="311">
        <v>-0.27024536425041368</v>
      </c>
      <c r="R39" s="311">
        <v>1.6464625394201888</v>
      </c>
      <c r="S39" s="311">
        <v>1.2037936617738547</v>
      </c>
      <c r="T39" s="311">
        <v>2.1896480561769036</v>
      </c>
      <c r="U39" s="311">
        <v>2.1257675421655606</v>
      </c>
      <c r="V39" s="311">
        <v>2.2748209580921372</v>
      </c>
      <c r="W39" s="311">
        <v>1.5825437933432196</v>
      </c>
      <c r="X39" s="311">
        <v>2.1618005323307892</v>
      </c>
      <c r="Y39" s="311">
        <v>2.7183740323488537</v>
      </c>
      <c r="Z39" s="311">
        <v>0.61192844132315449</v>
      </c>
      <c r="AA39" s="311">
        <v>1.716535036321547</v>
      </c>
      <c r="AB39" s="311">
        <v>1.651843585701154</v>
      </c>
      <c r="AC39" s="311">
        <v>2.4030903477635484</v>
      </c>
      <c r="AD39" s="311">
        <v>3.4383165334266814</v>
      </c>
      <c r="AE39" s="311">
        <v>3.3310438706219054</v>
      </c>
      <c r="AF39" s="311">
        <v>0.69689287333103755</v>
      </c>
      <c r="AG39" s="311">
        <v>2.1817098225880418</v>
      </c>
      <c r="AH39" s="311">
        <v>4.7939925085705042</v>
      </c>
      <c r="AI39" s="311">
        <v>2.2576268079992836</v>
      </c>
      <c r="AJ39" s="311">
        <v>3.3803331301571431</v>
      </c>
      <c r="AK39" s="311">
        <v>5.4274936075051947</v>
      </c>
      <c r="AL39" s="311">
        <v>6.3280625824044359</v>
      </c>
      <c r="AM39" s="311">
        <v>6.0672129036066424</v>
      </c>
      <c r="AN39" s="311">
        <v>6.7852778381721404</v>
      </c>
      <c r="AO39" s="311">
        <v>7.28951446785823</v>
      </c>
      <c r="AP39" s="311">
        <v>4.2600854725783899</v>
      </c>
      <c r="AQ39" s="311">
        <v>1.581414559142633</v>
      </c>
      <c r="AR39" s="311">
        <v>6.4848081690782244</v>
      </c>
      <c r="AS39" s="311">
        <v>5.4918829293794209</v>
      </c>
      <c r="AT39" s="311">
        <v>4.2754839099113431</v>
      </c>
      <c r="AU39" s="311">
        <v>3.9610642798015796</v>
      </c>
      <c r="AV39" s="311">
        <v>3.646048649797184</v>
      </c>
      <c r="AW39" s="311">
        <v>3.329978687920955</v>
      </c>
      <c r="AX39" s="311">
        <v>3.5980866662256559</v>
      </c>
      <c r="AY39" s="311">
        <v>3.8978663046050199</v>
      </c>
      <c r="AZ39" s="311">
        <v>3.7762332323925691</v>
      </c>
    </row>
    <row r="40" spans="3:52">
      <c r="C40" s="308" t="s">
        <v>301</v>
      </c>
      <c r="D40" s="311">
        <v>2.3033587027608893</v>
      </c>
      <c r="E40" s="311">
        <v>-0.79064358611286678</v>
      </c>
      <c r="F40" s="311">
        <v>-1.4139504775346241</v>
      </c>
      <c r="G40" s="311">
        <v>3.3104774967818419E-2</v>
      </c>
      <c r="H40" s="311">
        <v>3.1994082458349951</v>
      </c>
      <c r="I40" s="311">
        <v>-1.2493227011309402</v>
      </c>
      <c r="J40" s="311">
        <v>1.680011480053635</v>
      </c>
      <c r="K40" s="311">
        <v>0.97173921149238751</v>
      </c>
      <c r="L40" s="311">
        <v>4.8579382789851813E-2</v>
      </c>
      <c r="M40" s="311">
        <v>0.78953584671048638</v>
      </c>
      <c r="N40" s="311">
        <v>-5.6634111672009803E-2</v>
      </c>
      <c r="O40" s="311">
        <v>1.0544588187494635</v>
      </c>
      <c r="P40" s="311">
        <v>-0.49375974048406851</v>
      </c>
      <c r="Q40" s="311">
        <v>-0.79398188643110201</v>
      </c>
      <c r="R40" s="311">
        <v>-0.11836213610274526</v>
      </c>
      <c r="S40" s="311">
        <v>0.40738148661999185</v>
      </c>
      <c r="T40" s="311">
        <v>2.1784610976782859</v>
      </c>
      <c r="U40" s="311">
        <v>0.68948829015755708</v>
      </c>
      <c r="V40" s="311">
        <v>0.85630990860060396</v>
      </c>
      <c r="W40" s="311">
        <v>0.52608671152890929</v>
      </c>
      <c r="X40" s="311">
        <v>-0.97392770266520712</v>
      </c>
      <c r="Y40" s="311">
        <v>-1.0035912948946488</v>
      </c>
      <c r="Z40" s="311">
        <v>-0.17519889298424704</v>
      </c>
      <c r="AA40" s="311">
        <v>-0.55697908125137696</v>
      </c>
      <c r="AB40" s="311">
        <v>-1.0549469379590035</v>
      </c>
      <c r="AC40" s="311">
        <v>2.1032194931792163</v>
      </c>
      <c r="AD40" s="311">
        <v>2.7530237566588154</v>
      </c>
      <c r="AE40" s="311">
        <v>1.8458182610339322</v>
      </c>
      <c r="AF40" s="311">
        <v>1.6675466463422546</v>
      </c>
      <c r="AG40" s="311">
        <v>1.3552920221254365</v>
      </c>
      <c r="AH40" s="311">
        <v>2.6774899024336274</v>
      </c>
      <c r="AI40" s="311">
        <v>3.5359564829146941</v>
      </c>
      <c r="AJ40" s="311">
        <v>4.2803170059227522</v>
      </c>
      <c r="AK40" s="311">
        <v>3.9741672747476406</v>
      </c>
      <c r="AL40" s="311">
        <v>5.2318273720469124</v>
      </c>
      <c r="AM40" s="311">
        <v>4.7231530811810387</v>
      </c>
      <c r="AN40" s="311">
        <v>4.4405448576053326</v>
      </c>
      <c r="AO40" s="311">
        <v>4.6990236935110579</v>
      </c>
      <c r="AP40" s="311">
        <v>3.6670589762730876</v>
      </c>
      <c r="AQ40" s="311">
        <v>3.1001189308040047</v>
      </c>
      <c r="AR40" s="311">
        <v>5.2718834914712431</v>
      </c>
      <c r="AS40" s="311">
        <v>4.2173793409749534</v>
      </c>
      <c r="AT40" s="311">
        <v>2.4957434540130428</v>
      </c>
      <c r="AU40" s="311">
        <v>3.7913078086145333</v>
      </c>
      <c r="AV40" s="311">
        <v>4.0553128756091761</v>
      </c>
      <c r="AW40" s="311">
        <v>2.7189783863494097</v>
      </c>
      <c r="AX40" s="311">
        <v>1.7178013240559979</v>
      </c>
      <c r="AY40" s="311">
        <v>3.0060816668341896</v>
      </c>
      <c r="AZ40" s="311">
        <v>2.7037947312774868</v>
      </c>
    </row>
    <row r="41" spans="3:52">
      <c r="C41" s="304" t="s">
        <v>576</v>
      </c>
      <c r="D41" s="304">
        <v>1970</v>
      </c>
      <c r="E41" s="304">
        <v>1971</v>
      </c>
      <c r="F41" s="304">
        <v>1972</v>
      </c>
      <c r="G41" s="304">
        <v>1973</v>
      </c>
      <c r="H41" s="304">
        <v>1974</v>
      </c>
      <c r="I41" s="304">
        <v>1975</v>
      </c>
      <c r="J41" s="304">
        <v>1976</v>
      </c>
      <c r="K41" s="304">
        <v>1977</v>
      </c>
      <c r="L41" s="304">
        <v>1978</v>
      </c>
      <c r="M41" s="304">
        <v>1979</v>
      </c>
      <c r="N41" s="304">
        <v>1980</v>
      </c>
      <c r="O41" s="304">
        <v>1981</v>
      </c>
      <c r="P41" s="304">
        <v>1982</v>
      </c>
      <c r="Q41" s="304">
        <v>1983</v>
      </c>
      <c r="R41" s="305">
        <v>1984</v>
      </c>
      <c r="S41" s="305">
        <v>1985</v>
      </c>
      <c r="T41" s="305">
        <v>1986</v>
      </c>
      <c r="U41" s="305">
        <v>1987</v>
      </c>
      <c r="V41" s="305">
        <v>1988</v>
      </c>
      <c r="W41" s="305">
        <v>1989</v>
      </c>
      <c r="X41" s="305">
        <v>1990</v>
      </c>
      <c r="Y41" s="305">
        <v>1991</v>
      </c>
      <c r="Z41" s="305">
        <v>1992</v>
      </c>
      <c r="AA41" s="305">
        <v>1993</v>
      </c>
      <c r="AB41" s="305">
        <v>1994</v>
      </c>
      <c r="AC41" s="305">
        <v>1995</v>
      </c>
      <c r="AD41" s="305">
        <v>1996</v>
      </c>
      <c r="AE41" s="305">
        <v>1997</v>
      </c>
      <c r="AF41" s="305">
        <v>1998</v>
      </c>
      <c r="AG41" s="305">
        <v>1999</v>
      </c>
      <c r="AH41" s="305">
        <v>2000</v>
      </c>
      <c r="AI41" s="305">
        <v>2001</v>
      </c>
      <c r="AJ41" s="305">
        <v>2002</v>
      </c>
      <c r="AK41" s="305">
        <v>2003</v>
      </c>
      <c r="AL41" s="305">
        <v>2004</v>
      </c>
      <c r="AM41" s="305">
        <v>2005</v>
      </c>
      <c r="AN41" s="305">
        <v>2006</v>
      </c>
      <c r="AO41" s="305">
        <v>2007</v>
      </c>
      <c r="AP41" s="305">
        <v>2008</v>
      </c>
      <c r="AQ41" s="305">
        <v>2009</v>
      </c>
      <c r="AR41" s="305">
        <v>2010</v>
      </c>
      <c r="AS41" s="305">
        <v>2011</v>
      </c>
      <c r="AT41" s="305">
        <v>2012</v>
      </c>
      <c r="AU41" s="305">
        <v>2013</v>
      </c>
      <c r="AV41" s="305">
        <v>2014</v>
      </c>
      <c r="AW41" s="305">
        <v>2015</v>
      </c>
      <c r="AX41" s="305">
        <v>2016</v>
      </c>
      <c r="AY41" s="305">
        <v>2017</v>
      </c>
      <c r="AZ41" s="305">
        <v>2018</v>
      </c>
    </row>
    <row r="42" spans="3:52">
      <c r="C42" s="306" t="s">
        <v>299</v>
      </c>
      <c r="D42" s="307">
        <v>4.0381801663796475</v>
      </c>
      <c r="E42" s="307">
        <v>3.9378901441059524</v>
      </c>
      <c r="F42" s="307">
        <v>3.9307503766180751</v>
      </c>
      <c r="G42" s="307">
        <v>4.1093820722870991</v>
      </c>
      <c r="H42" s="307">
        <v>3.6076634337958375</v>
      </c>
      <c r="I42" s="307">
        <v>3.1097732269476102</v>
      </c>
      <c r="J42" s="307">
        <v>3.0882748937692788</v>
      </c>
      <c r="K42" s="307">
        <v>3.114515896402378</v>
      </c>
      <c r="L42" s="307">
        <v>2.9960544374402911</v>
      </c>
      <c r="M42" s="307">
        <v>2.8344265920312721</v>
      </c>
      <c r="N42" s="307">
        <v>2.607647348931815</v>
      </c>
      <c r="O42" s="307">
        <v>2.4906183035551117</v>
      </c>
      <c r="P42" s="307">
        <v>2.0141606023325083</v>
      </c>
      <c r="Q42" s="307">
        <v>1.7323971400108455</v>
      </c>
      <c r="R42" s="307">
        <v>2.1584779025429133</v>
      </c>
      <c r="S42" s="307">
        <v>2.5420154827824422</v>
      </c>
      <c r="T42" s="307">
        <v>2.3738285070742471</v>
      </c>
      <c r="U42" s="307">
        <v>2.372116343473019</v>
      </c>
      <c r="V42" s="307">
        <v>2.413610969341776</v>
      </c>
      <c r="W42" s="307">
        <v>2.4177353141025777</v>
      </c>
      <c r="X42" s="307">
        <v>2.5825306693696173</v>
      </c>
      <c r="Y42" s="307">
        <v>2.518747317686044</v>
      </c>
      <c r="Z42" s="307">
        <v>2.6904144727432047</v>
      </c>
      <c r="AA42" s="307">
        <v>2.4792897960142795</v>
      </c>
      <c r="AB42" s="307">
        <v>2.3127032137064605</v>
      </c>
      <c r="AC42" s="307">
        <v>2.2174411198322068</v>
      </c>
      <c r="AD42" s="307">
        <v>2.1882479707537645</v>
      </c>
      <c r="AE42" s="307">
        <v>2.1557560986139999</v>
      </c>
      <c r="AF42" s="307">
        <v>1.9585280056286336</v>
      </c>
      <c r="AG42" s="307">
        <v>1.9326830544663245</v>
      </c>
      <c r="AH42" s="307">
        <v>2.0530821723163108</v>
      </c>
      <c r="AI42" s="307">
        <v>2.0886212262656749</v>
      </c>
      <c r="AJ42" s="307">
        <v>2.0563030833428866</v>
      </c>
      <c r="AK42" s="307">
        <v>2.1468051953534535</v>
      </c>
      <c r="AL42" s="307">
        <v>2.137233637025687</v>
      </c>
      <c r="AM42" s="307">
        <v>2.1296844259845562</v>
      </c>
      <c r="AN42" s="307">
        <v>2.133024231321845</v>
      </c>
      <c r="AO42" s="307">
        <v>2.0466928180708264</v>
      </c>
      <c r="AP42" s="307">
        <v>1.7839875627014266</v>
      </c>
      <c r="AQ42" s="307">
        <v>1.0960660405170919</v>
      </c>
      <c r="AR42" s="307">
        <v>0.98865178657490327</v>
      </c>
      <c r="AS42" s="307">
        <v>1.0017865916134716</v>
      </c>
      <c r="AT42" s="307">
        <v>0.96958893516857603</v>
      </c>
      <c r="AU42" s="307">
        <v>0.91830781012253482</v>
      </c>
      <c r="AV42" s="307">
        <v>0.8174407782891866</v>
      </c>
      <c r="AW42" s="307">
        <v>0.78507124795008421</v>
      </c>
      <c r="AX42" s="307">
        <v>0.66254758910819178</v>
      </c>
      <c r="AY42" s="307">
        <v>0.65713093361196129</v>
      </c>
      <c r="AZ42" s="307">
        <v>0.8839975645393221</v>
      </c>
    </row>
    <row r="43" spans="3:52">
      <c r="C43" s="308" t="s">
        <v>396</v>
      </c>
      <c r="D43" s="307">
        <v>3.3960678977466232</v>
      </c>
      <c r="E43" s="307">
        <v>3.6060705691173842</v>
      </c>
      <c r="F43" s="307">
        <v>3.8417042146248561</v>
      </c>
      <c r="G43" s="307">
        <v>4.2387721761179566</v>
      </c>
      <c r="H43" s="307">
        <v>4.2731863458320323</v>
      </c>
      <c r="I43" s="307">
        <v>3.9792059410219389</v>
      </c>
      <c r="J43" s="307">
        <v>4.2108914329349698</v>
      </c>
      <c r="K43" s="307">
        <v>4.1541669540571933</v>
      </c>
      <c r="L43" s="307">
        <v>3.7888713149017734</v>
      </c>
      <c r="M43" s="307">
        <v>3.3717581951401008</v>
      </c>
      <c r="N43" s="307">
        <v>3.0441520056343494</v>
      </c>
      <c r="O43" s="307">
        <v>2.5288206533552455</v>
      </c>
      <c r="P43" s="307">
        <v>1.9213562527964374</v>
      </c>
      <c r="Q43" s="307">
        <v>1.3743091707215624</v>
      </c>
      <c r="R43" s="307">
        <v>1.0823615351497267</v>
      </c>
      <c r="S43" s="307">
        <v>1.01195447460501</v>
      </c>
      <c r="T43" s="307">
        <v>0.68209263050446789</v>
      </c>
      <c r="U43" s="307">
        <v>0.72800420752789829</v>
      </c>
      <c r="V43" s="307">
        <v>0.87409822409729077</v>
      </c>
      <c r="W43" s="307">
        <v>0.95319324146910545</v>
      </c>
      <c r="X43" s="307">
        <v>1.0458822684138447</v>
      </c>
      <c r="Y43" s="307">
        <v>1.4332395904398452</v>
      </c>
      <c r="Z43" s="307">
        <v>1.6244894192724246</v>
      </c>
      <c r="AA43" s="307">
        <v>1.8231674593296205</v>
      </c>
      <c r="AB43" s="307">
        <v>1.8237055639577175</v>
      </c>
      <c r="AC43" s="307">
        <v>1.9436352325566866</v>
      </c>
      <c r="AD43" s="307">
        <v>2.0685020802816649</v>
      </c>
      <c r="AE43" s="307">
        <v>2.1890297131272991</v>
      </c>
      <c r="AF43" s="307">
        <v>2.0312369046511889</v>
      </c>
      <c r="AG43" s="307">
        <v>2.0911535075756711</v>
      </c>
      <c r="AH43" s="307">
        <v>2.3543727051996428</v>
      </c>
      <c r="AI43" s="307">
        <v>2.3082979827646857</v>
      </c>
      <c r="AJ43" s="307">
        <v>2.5851384516480849</v>
      </c>
      <c r="AK43" s="307">
        <v>2.95623430876645</v>
      </c>
      <c r="AL43" s="307">
        <v>3.4238562084367778</v>
      </c>
      <c r="AM43" s="307">
        <v>3.7902684640210871</v>
      </c>
      <c r="AN43" s="307">
        <v>4.1249645944956335</v>
      </c>
      <c r="AO43" s="307">
        <v>4.5208116542192656</v>
      </c>
      <c r="AP43" s="307">
        <v>4.8771309141440007</v>
      </c>
      <c r="AQ43" s="307">
        <v>4.8171013877994593</v>
      </c>
      <c r="AR43" s="307">
        <v>4.986182953850232</v>
      </c>
      <c r="AS43" s="307">
        <v>5.3096085659882455</v>
      </c>
      <c r="AT43" s="307">
        <v>5.3991236439636658</v>
      </c>
      <c r="AU43" s="307">
        <v>5.2524807111933045</v>
      </c>
      <c r="AV43" s="307">
        <v>4.9842793179325788</v>
      </c>
      <c r="AW43" s="307">
        <v>4.71055589636401</v>
      </c>
      <c r="AX43" s="307">
        <v>4.3918367791693615</v>
      </c>
      <c r="AY43" s="307">
        <v>4.0526719628440402</v>
      </c>
      <c r="AZ43" s="307">
        <v>4.0042867388254582</v>
      </c>
    </row>
    <row r="44" spans="3:52">
      <c r="C44" s="309" t="s">
        <v>301</v>
      </c>
      <c r="D44" s="310">
        <v>1.2265186298833137</v>
      </c>
      <c r="E44" s="310">
        <v>1.1335671426764491</v>
      </c>
      <c r="F44" s="310">
        <v>0.98251624462843057</v>
      </c>
      <c r="G44" s="310">
        <v>0.96321622603915957</v>
      </c>
      <c r="H44" s="310">
        <v>1.0182829089155172</v>
      </c>
      <c r="I44" s="310">
        <v>0.76536002485383914</v>
      </c>
      <c r="J44" s="310">
        <v>0.80188131190365031</v>
      </c>
      <c r="K44" s="310">
        <v>0.99840885632165932</v>
      </c>
      <c r="L44" s="310">
        <v>0.78461753158662151</v>
      </c>
      <c r="M44" s="310">
        <v>0.55718208798316327</v>
      </c>
      <c r="N44" s="310">
        <v>0.32118280653987336</v>
      </c>
      <c r="O44" s="310">
        <v>0.50569304702610629</v>
      </c>
      <c r="P44" s="310">
        <v>0.59771212073116176</v>
      </c>
      <c r="Q44" s="310">
        <v>0.51500345459126984</v>
      </c>
      <c r="R44" s="310">
        <v>0.18322641639749579</v>
      </c>
      <c r="S44" s="310">
        <v>0.34889683517258907</v>
      </c>
      <c r="T44" s="310">
        <v>0.39874179693505413</v>
      </c>
      <c r="U44" s="310">
        <v>0.37051670480157106</v>
      </c>
      <c r="V44" s="310">
        <v>0.45128975738264626</v>
      </c>
      <c r="W44" s="310">
        <v>0.42494484386448861</v>
      </c>
      <c r="X44" s="310">
        <v>0.33321548476516888</v>
      </c>
      <c r="Y44" s="310">
        <v>0.12741047340075765</v>
      </c>
      <c r="Z44" s="310">
        <v>0.15926655815073981</v>
      </c>
      <c r="AA44" s="310">
        <v>0.18296683866871222</v>
      </c>
      <c r="AB44" s="310">
        <v>8.9308358483086409E-2</v>
      </c>
      <c r="AC44" s="310">
        <v>0.25889215913900887</v>
      </c>
      <c r="AD44" s="310">
        <v>0.3163484250370619</v>
      </c>
      <c r="AE44" s="310">
        <v>0.43198142212469931</v>
      </c>
      <c r="AF44" s="310">
        <v>0.51310509589886455</v>
      </c>
      <c r="AG44" s="310">
        <v>0.59602562695851713</v>
      </c>
      <c r="AH44" s="310">
        <v>0.96116738746840069</v>
      </c>
      <c r="AI44" s="310">
        <v>1.4151221652493349</v>
      </c>
      <c r="AJ44" s="310">
        <v>1.860673755140035</v>
      </c>
      <c r="AK44" s="310">
        <v>2.3137883907399361</v>
      </c>
      <c r="AL44" s="310">
        <v>2.942465821740528</v>
      </c>
      <c r="AM44" s="310">
        <v>3.2044591805407103</v>
      </c>
      <c r="AN44" s="310">
        <v>3.373211290635362</v>
      </c>
      <c r="AO44" s="310">
        <v>3.6585318338830746</v>
      </c>
      <c r="AP44" s="310">
        <v>3.8584830668761585</v>
      </c>
      <c r="AQ44" s="310">
        <v>4.0329657577440141</v>
      </c>
      <c r="AR44" s="310">
        <v>4.2924051166477764</v>
      </c>
      <c r="AS44" s="310">
        <v>4.3605474024538022</v>
      </c>
      <c r="AT44" s="310">
        <v>4.1820900472628306</v>
      </c>
      <c r="AU44" s="310">
        <v>4.1638041006495206</v>
      </c>
      <c r="AV44" s="310">
        <v>4.0461526510057464</v>
      </c>
      <c r="AW44" s="310">
        <v>3.845735181522584</v>
      </c>
      <c r="AX44" s="310">
        <v>3.5734608281676508</v>
      </c>
      <c r="AY44" s="310">
        <v>3.4041666254999634</v>
      </c>
      <c r="AZ44" s="310">
        <v>3.307840201000404</v>
      </c>
    </row>
    <row r="45" spans="3:52">
      <c r="C45" s="304" t="s">
        <v>575</v>
      </c>
      <c r="D45" s="304">
        <v>1970</v>
      </c>
      <c r="E45" s="304">
        <v>1971</v>
      </c>
      <c r="F45" s="304">
        <v>1972</v>
      </c>
      <c r="G45" s="304">
        <v>1973</v>
      </c>
      <c r="H45" s="304">
        <v>1974</v>
      </c>
      <c r="I45" s="304">
        <v>1975</v>
      </c>
      <c r="J45" s="304">
        <v>1976</v>
      </c>
      <c r="K45" s="304">
        <v>1977</v>
      </c>
      <c r="L45" s="304">
        <v>1978</v>
      </c>
      <c r="M45" s="304">
        <v>1979</v>
      </c>
      <c r="N45" s="304">
        <v>1980</v>
      </c>
      <c r="O45" s="304">
        <v>1981</v>
      </c>
      <c r="P45" s="304">
        <v>1982</v>
      </c>
      <c r="Q45" s="304">
        <v>1983</v>
      </c>
      <c r="R45" s="305">
        <v>1984</v>
      </c>
      <c r="S45" s="305">
        <v>1985</v>
      </c>
      <c r="T45" s="305">
        <v>1986</v>
      </c>
      <c r="U45" s="305">
        <v>1987</v>
      </c>
      <c r="V45" s="305">
        <v>1988</v>
      </c>
      <c r="W45" s="305">
        <v>1989</v>
      </c>
      <c r="X45" s="305">
        <v>1990</v>
      </c>
      <c r="Y45" s="305">
        <v>1991</v>
      </c>
      <c r="Z45" s="305">
        <v>1992</v>
      </c>
      <c r="AA45" s="305">
        <v>1993</v>
      </c>
      <c r="AB45" s="305">
        <v>1994</v>
      </c>
      <c r="AC45" s="305">
        <v>1995</v>
      </c>
      <c r="AD45" s="305">
        <v>1996</v>
      </c>
      <c r="AE45" s="305">
        <v>1997</v>
      </c>
      <c r="AF45" s="305">
        <v>1998</v>
      </c>
      <c r="AG45" s="305">
        <v>1999</v>
      </c>
      <c r="AH45" s="305">
        <v>2000</v>
      </c>
      <c r="AI45" s="305">
        <v>2001</v>
      </c>
      <c r="AJ45" s="305">
        <v>2002</v>
      </c>
      <c r="AK45" s="305">
        <v>2003</v>
      </c>
      <c r="AL45" s="305">
        <v>2004</v>
      </c>
      <c r="AM45" s="305">
        <v>2005</v>
      </c>
      <c r="AN45" s="305">
        <v>2006</v>
      </c>
      <c r="AO45" s="305">
        <v>2007</v>
      </c>
      <c r="AP45" s="305">
        <v>2008</v>
      </c>
      <c r="AQ45" s="305">
        <v>2009</v>
      </c>
      <c r="AR45" s="305">
        <v>2010</v>
      </c>
      <c r="AS45" s="305">
        <v>2011</v>
      </c>
      <c r="AT45" s="305">
        <v>2012</v>
      </c>
      <c r="AU45" s="305">
        <v>2013</v>
      </c>
      <c r="AV45" s="305">
        <v>2014</v>
      </c>
      <c r="AW45" s="305">
        <v>2015</v>
      </c>
    </row>
    <row r="46" spans="3:52">
      <c r="C46" s="306" t="s">
        <v>299</v>
      </c>
      <c r="D46" s="307"/>
      <c r="E46" s="307"/>
      <c r="F46" s="307"/>
      <c r="G46" s="307"/>
      <c r="H46" s="307"/>
      <c r="I46" s="307">
        <v>29.80092307796528</v>
      </c>
      <c r="J46" s="307">
        <v>29.620567241281556</v>
      </c>
      <c r="K46" s="307">
        <v>29.533220726354497</v>
      </c>
      <c r="L46" s="307">
        <v>29.415754169772285</v>
      </c>
      <c r="M46" s="307">
        <v>29.145388987514771</v>
      </c>
      <c r="N46" s="307">
        <v>29.212544243790777</v>
      </c>
      <c r="O46" s="307">
        <v>29.355770760657116</v>
      </c>
      <c r="P46" s="307">
        <v>29.652134361508683</v>
      </c>
      <c r="Q46" s="307">
        <v>29.891371404248527</v>
      </c>
      <c r="R46" s="307">
        <v>30.1210753678019</v>
      </c>
      <c r="S46" s="307">
        <v>30.27676770029446</v>
      </c>
      <c r="T46" s="307">
        <v>30.541083539353522</v>
      </c>
      <c r="U46" s="307">
        <v>30.699777779451718</v>
      </c>
      <c r="V46" s="307">
        <v>30.809785744345795</v>
      </c>
      <c r="W46" s="307">
        <v>30.833694992558566</v>
      </c>
      <c r="X46" s="307">
        <v>30.856295010554007</v>
      </c>
      <c r="Y46" s="307">
        <v>30.956249968435952</v>
      </c>
      <c r="Z46" s="307">
        <v>31.181894218784429</v>
      </c>
      <c r="AA46" s="307">
        <v>31.50322160515902</v>
      </c>
      <c r="AB46" s="307">
        <v>31.815589900204774</v>
      </c>
      <c r="AC46" s="307">
        <v>31.672800767904096</v>
      </c>
      <c r="AD46" s="307">
        <v>31.765702600846542</v>
      </c>
      <c r="AE46" s="307">
        <v>31.918537676161908</v>
      </c>
      <c r="AF46" s="307">
        <v>32.020009953321932</v>
      </c>
      <c r="AG46" s="307">
        <v>32.136683849519137</v>
      </c>
      <c r="AH46" s="307">
        <v>32.164654794497224</v>
      </c>
      <c r="AI46" s="307">
        <v>32.360158020665544</v>
      </c>
      <c r="AJ46" s="307">
        <v>32.345970013558805</v>
      </c>
      <c r="AK46" s="307">
        <v>32.426813315269982</v>
      </c>
      <c r="AL46" s="307">
        <v>32.560956211586507</v>
      </c>
      <c r="AM46" s="307">
        <v>32.809494438232171</v>
      </c>
      <c r="AN46" s="307">
        <v>32.979886347298674</v>
      </c>
      <c r="AO46" s="307">
        <v>33.105569091756841</v>
      </c>
      <c r="AP46" s="307">
        <v>32.984044612941673</v>
      </c>
      <c r="AQ46" s="307">
        <v>33.104148902986118</v>
      </c>
      <c r="AR46" s="307">
        <v>33.14800280518287</v>
      </c>
      <c r="AS46" s="307">
        <v>33.397291425906914</v>
      </c>
      <c r="AT46" s="307">
        <v>33.537226718063714</v>
      </c>
      <c r="AU46" s="307">
        <v>33.562069028671836</v>
      </c>
      <c r="AV46" s="307">
        <v>33.578204987769432</v>
      </c>
      <c r="AW46" s="307">
        <v>33.945621545346391</v>
      </c>
    </row>
    <row r="47" spans="3:52">
      <c r="C47" s="308" t="s">
        <v>396</v>
      </c>
      <c r="D47" s="307"/>
      <c r="E47" s="307"/>
      <c r="F47" s="307"/>
      <c r="G47" s="307"/>
      <c r="H47" s="307"/>
      <c r="I47" s="307">
        <v>45.663860413723285</v>
      </c>
      <c r="J47" s="307">
        <v>45.02381506064566</v>
      </c>
      <c r="K47" s="307">
        <v>44.929542544092939</v>
      </c>
      <c r="L47" s="307">
        <v>43.526123491277993</v>
      </c>
      <c r="M47" s="307">
        <v>43.391222269986834</v>
      </c>
      <c r="N47" s="307">
        <v>43.289414376688029</v>
      </c>
      <c r="O47" s="307">
        <v>43.053485360934424</v>
      </c>
      <c r="P47" s="307">
        <v>42.831760873521198</v>
      </c>
      <c r="Q47" s="307">
        <v>41.828636566468731</v>
      </c>
      <c r="R47" s="307">
        <v>41.623158004380691</v>
      </c>
      <c r="S47" s="307">
        <v>41.5464067472886</v>
      </c>
      <c r="T47" s="307">
        <v>41.68422078875011</v>
      </c>
      <c r="U47" s="307">
        <v>41.916564799648462</v>
      </c>
      <c r="V47" s="307">
        <v>41.820570142153713</v>
      </c>
      <c r="W47" s="307">
        <v>41.513630003257262</v>
      </c>
      <c r="X47" s="307">
        <v>41.555983433967555</v>
      </c>
      <c r="Y47" s="307">
        <v>41.714448367841953</v>
      </c>
      <c r="Z47" s="307">
        <v>40.500283192704742</v>
      </c>
      <c r="AA47" s="307">
        <v>41.193482648105267</v>
      </c>
      <c r="AB47" s="307">
        <v>41.651965046039678</v>
      </c>
      <c r="AC47" s="307">
        <v>41.884031232724872</v>
      </c>
      <c r="AD47" s="307">
        <v>41.867108231140953</v>
      </c>
      <c r="AE47" s="307">
        <v>41.975416826279996</v>
      </c>
      <c r="AF47" s="307">
        <v>42.065448712341563</v>
      </c>
      <c r="AG47" s="307">
        <v>42.182237551963937</v>
      </c>
      <c r="AH47" s="307">
        <v>42.393331754035557</v>
      </c>
      <c r="AI47" s="307">
        <v>42.537752762797993</v>
      </c>
      <c r="AJ47" s="307">
        <v>42.712411785737686</v>
      </c>
      <c r="AK47" s="307">
        <v>42.730314338934342</v>
      </c>
      <c r="AL47" s="307">
        <v>42.851357546922472</v>
      </c>
      <c r="AM47" s="307">
        <v>42.650652318183063</v>
      </c>
      <c r="AN47" s="307">
        <v>42.520644711990926</v>
      </c>
      <c r="AO47" s="307">
        <v>42.395034584299218</v>
      </c>
      <c r="AP47" s="307">
        <v>42.376344382834823</v>
      </c>
      <c r="AQ47" s="307">
        <v>42.275461677530359</v>
      </c>
      <c r="AR47" s="307">
        <v>42.154664289245936</v>
      </c>
      <c r="AS47" s="307">
        <v>42.076755796707786</v>
      </c>
      <c r="AT47" s="307">
        <v>41.834616097416493</v>
      </c>
      <c r="AU47" s="307">
        <v>40.449151491592538</v>
      </c>
      <c r="AV47" s="307">
        <v>40.609648661271009</v>
      </c>
      <c r="AW47" s="307">
        <v>40.712766104564743</v>
      </c>
    </row>
    <row r="48" spans="3:52">
      <c r="C48" s="309" t="s">
        <v>301</v>
      </c>
      <c r="D48" s="310"/>
      <c r="E48" s="310"/>
      <c r="F48" s="310"/>
      <c r="G48" s="310"/>
      <c r="H48" s="310"/>
      <c r="I48" s="310">
        <v>35.588687932894118</v>
      </c>
      <c r="J48" s="310">
        <v>39.156901320548975</v>
      </c>
      <c r="K48" s="310">
        <v>39.353625926627473</v>
      </c>
      <c r="L48" s="310">
        <v>39.21511654695599</v>
      </c>
      <c r="M48" s="310">
        <v>39.110120514861443</v>
      </c>
      <c r="N48" s="310">
        <v>39.101127301470399</v>
      </c>
      <c r="O48" s="310">
        <v>38.956444074674934</v>
      </c>
      <c r="P48" s="310">
        <v>38.831709589779216</v>
      </c>
      <c r="Q48" s="310">
        <v>38.549417699019244</v>
      </c>
      <c r="R48" s="310">
        <v>38.397116767329209</v>
      </c>
      <c r="S48" s="310">
        <v>38.568141217327032</v>
      </c>
      <c r="T48" s="310">
        <v>38.591275774422414</v>
      </c>
      <c r="U48" s="310">
        <v>38.516263275855081</v>
      </c>
      <c r="V48" s="310">
        <v>39.040063399066092</v>
      </c>
      <c r="W48" s="310">
        <v>39.078370303977181</v>
      </c>
      <c r="X48" s="310">
        <v>40.510446399033192</v>
      </c>
      <c r="Y48" s="310">
        <v>40.580129749653743</v>
      </c>
      <c r="Z48" s="310">
        <v>39.244747300239574</v>
      </c>
      <c r="AA48" s="310">
        <v>39.408220003276867</v>
      </c>
      <c r="AB48" s="310">
        <v>39.495039966617973</v>
      </c>
      <c r="AC48" s="310">
        <v>39.434107586013099</v>
      </c>
      <c r="AD48" s="310">
        <v>39.69287883047339</v>
      </c>
      <c r="AE48" s="310">
        <v>39.602403360256424</v>
      </c>
      <c r="AF48" s="310">
        <v>39.737396805011208</v>
      </c>
      <c r="AG48" s="310">
        <v>39.687405200575157</v>
      </c>
      <c r="AH48" s="310">
        <v>39.624441398154275</v>
      </c>
      <c r="AI48" s="310">
        <v>39.719495434454089</v>
      </c>
      <c r="AJ48" s="310">
        <v>39.756439068078201</v>
      </c>
      <c r="AK48" s="310">
        <v>39.736351880313777</v>
      </c>
      <c r="AL48" s="310">
        <v>39.927112672240135</v>
      </c>
      <c r="AM48" s="310">
        <v>40.009585916475231</v>
      </c>
      <c r="AN48" s="310">
        <v>39.963505538513452</v>
      </c>
      <c r="AO48" s="310">
        <v>39.974436920826591</v>
      </c>
      <c r="AP48" s="310">
        <v>39.756347984804208</v>
      </c>
      <c r="AQ48" s="310">
        <v>39.793528372381147</v>
      </c>
      <c r="AR48" s="310">
        <v>39.582915977292124</v>
      </c>
      <c r="AS48" s="310">
        <v>38.510100573028318</v>
      </c>
      <c r="AT48" s="310">
        <v>38.23992428597402</v>
      </c>
      <c r="AU48" s="310">
        <v>38.036620082526383</v>
      </c>
      <c r="AV48" s="310">
        <v>37.75148172059631</v>
      </c>
      <c r="AW48" s="310">
        <v>37.25468229340273</v>
      </c>
    </row>
    <row r="54" spans="4:52">
      <c r="D54" s="391"/>
      <c r="E54" s="391"/>
      <c r="F54" s="391"/>
      <c r="G54" s="391"/>
      <c r="H54" s="391"/>
      <c r="I54" s="391"/>
      <c r="J54" s="391"/>
      <c r="K54" s="391"/>
      <c r="L54" s="391"/>
      <c r="M54" s="391"/>
      <c r="N54" s="391"/>
      <c r="O54" s="391"/>
      <c r="P54" s="391"/>
      <c r="Q54" s="391"/>
      <c r="R54" s="391"/>
      <c r="S54" s="391"/>
      <c r="T54" s="391"/>
      <c r="U54" s="391"/>
      <c r="V54" s="391"/>
      <c r="W54" s="391"/>
      <c r="X54" s="391"/>
      <c r="Y54" s="391"/>
      <c r="Z54" s="391"/>
      <c r="AA54" s="391"/>
      <c r="AB54" s="391"/>
      <c r="AC54" s="391"/>
      <c r="AD54" s="391"/>
      <c r="AE54" s="391"/>
      <c r="AF54" s="391"/>
      <c r="AG54" s="391"/>
      <c r="AH54" s="391"/>
      <c r="AI54" s="391"/>
      <c r="AJ54" s="391"/>
      <c r="AK54" s="391"/>
      <c r="AL54" s="391"/>
      <c r="AM54" s="391"/>
      <c r="AN54" s="391"/>
      <c r="AO54" s="391"/>
      <c r="AP54" s="391"/>
      <c r="AQ54" s="391"/>
      <c r="AR54" s="391"/>
      <c r="AS54" s="391"/>
      <c r="AT54" s="391"/>
      <c r="AU54" s="391"/>
      <c r="AV54" s="391"/>
      <c r="AW54" s="391"/>
      <c r="AX54" s="391"/>
      <c r="AY54" s="391"/>
      <c r="AZ54" s="391"/>
    </row>
    <row r="55" spans="4:52">
      <c r="D55" s="391"/>
      <c r="E55" s="391"/>
      <c r="F55" s="391"/>
      <c r="G55" s="391"/>
      <c r="H55" s="391"/>
      <c r="I55" s="391"/>
      <c r="J55" s="391"/>
      <c r="K55" s="391"/>
      <c r="L55" s="391"/>
      <c r="M55" s="391"/>
      <c r="N55" s="391"/>
      <c r="O55" s="391"/>
      <c r="P55" s="391"/>
      <c r="Q55" s="391"/>
      <c r="R55" s="391"/>
      <c r="S55" s="391"/>
      <c r="T55" s="391"/>
      <c r="U55" s="391"/>
      <c r="V55" s="391"/>
      <c r="W55" s="391"/>
      <c r="X55" s="391"/>
      <c r="Y55" s="391"/>
      <c r="Z55" s="391"/>
      <c r="AA55" s="391"/>
      <c r="AB55" s="391"/>
      <c r="AC55" s="391"/>
      <c r="AD55" s="391"/>
      <c r="AE55" s="391"/>
      <c r="AF55" s="391"/>
      <c r="AG55" s="391"/>
      <c r="AH55" s="391"/>
      <c r="AI55" s="391"/>
      <c r="AJ55" s="391"/>
      <c r="AK55" s="391"/>
      <c r="AL55" s="391"/>
      <c r="AM55" s="391"/>
      <c r="AN55" s="391"/>
      <c r="AO55" s="391"/>
      <c r="AP55" s="391"/>
      <c r="AQ55" s="391"/>
      <c r="AR55" s="391"/>
      <c r="AS55" s="391"/>
      <c r="AT55" s="391"/>
      <c r="AU55" s="391"/>
      <c r="AV55" s="391"/>
      <c r="AW55" s="391"/>
      <c r="AX55" s="391"/>
      <c r="AY55" s="391"/>
      <c r="AZ55" s="391"/>
    </row>
    <row r="56" spans="4:52">
      <c r="D56" s="391"/>
      <c r="E56" s="391"/>
      <c r="F56" s="391"/>
      <c r="G56" s="391"/>
      <c r="H56" s="391"/>
      <c r="I56" s="391"/>
      <c r="J56" s="391"/>
      <c r="K56" s="391"/>
      <c r="L56" s="391"/>
      <c r="M56" s="391"/>
      <c r="N56" s="391"/>
      <c r="O56" s="391"/>
      <c r="P56" s="391"/>
      <c r="Q56" s="391"/>
      <c r="R56" s="391"/>
      <c r="S56" s="391"/>
      <c r="T56" s="391"/>
      <c r="U56" s="391"/>
      <c r="V56" s="391"/>
      <c r="W56" s="391"/>
      <c r="X56" s="391"/>
      <c r="Y56" s="391"/>
      <c r="Z56" s="391"/>
      <c r="AA56" s="391"/>
      <c r="AB56" s="391"/>
      <c r="AC56" s="391"/>
      <c r="AD56" s="391"/>
      <c r="AE56" s="391"/>
      <c r="AF56" s="391"/>
      <c r="AG56" s="391"/>
      <c r="AH56" s="391"/>
      <c r="AI56" s="391"/>
      <c r="AJ56" s="391"/>
      <c r="AK56" s="391"/>
      <c r="AL56" s="391"/>
      <c r="AM56" s="391"/>
      <c r="AN56" s="391"/>
      <c r="AO56" s="391"/>
      <c r="AP56" s="391"/>
      <c r="AQ56" s="391"/>
      <c r="AR56" s="391"/>
      <c r="AS56" s="391"/>
      <c r="AT56" s="391"/>
      <c r="AU56" s="391"/>
      <c r="AV56" s="391"/>
      <c r="AW56" s="391"/>
      <c r="AX56" s="391"/>
      <c r="AY56" s="391"/>
      <c r="AZ56" s="391"/>
    </row>
    <row r="63" spans="4:52">
      <c r="D63" s="391"/>
      <c r="E63" s="391"/>
      <c r="F63" s="391"/>
      <c r="G63" s="391"/>
      <c r="H63" s="391"/>
      <c r="I63" s="391"/>
      <c r="J63" s="391"/>
      <c r="K63" s="391"/>
      <c r="L63" s="391"/>
      <c r="M63" s="391"/>
      <c r="N63" s="391"/>
      <c r="O63" s="391"/>
      <c r="P63" s="391"/>
      <c r="Q63" s="391"/>
      <c r="R63" s="391"/>
      <c r="S63" s="391"/>
      <c r="T63" s="391"/>
      <c r="U63" s="391"/>
      <c r="V63" s="391"/>
      <c r="W63" s="391"/>
      <c r="X63" s="391"/>
      <c r="Y63" s="391"/>
      <c r="Z63" s="391"/>
      <c r="AA63" s="391"/>
      <c r="AB63" s="391"/>
      <c r="AC63" s="391"/>
      <c r="AD63" s="391"/>
      <c r="AE63" s="391"/>
      <c r="AF63" s="391"/>
      <c r="AG63" s="391"/>
      <c r="AH63" s="391"/>
      <c r="AI63" s="391"/>
      <c r="AJ63" s="391"/>
      <c r="AK63" s="391"/>
      <c r="AL63" s="391"/>
      <c r="AM63" s="391"/>
      <c r="AN63" s="391"/>
      <c r="AO63" s="391"/>
      <c r="AP63" s="391"/>
      <c r="AQ63" s="391"/>
      <c r="AR63" s="391"/>
      <c r="AS63" s="391"/>
      <c r="AT63" s="391"/>
      <c r="AU63" s="391"/>
      <c r="AV63" s="391"/>
      <c r="AW63" s="391"/>
      <c r="AX63" s="391"/>
      <c r="AY63" s="391"/>
      <c r="AZ63" s="391"/>
    </row>
    <row r="64" spans="4:52">
      <c r="D64" s="391"/>
      <c r="E64" s="391"/>
      <c r="F64" s="391"/>
      <c r="G64" s="391"/>
      <c r="H64" s="391"/>
      <c r="I64" s="391"/>
      <c r="J64" s="391"/>
      <c r="K64" s="391"/>
      <c r="L64" s="391"/>
      <c r="M64" s="391"/>
      <c r="N64" s="391"/>
      <c r="O64" s="391"/>
      <c r="P64" s="391"/>
      <c r="Q64" s="391"/>
      <c r="R64" s="391"/>
      <c r="S64" s="391"/>
      <c r="T64" s="391"/>
      <c r="U64" s="391"/>
      <c r="V64" s="391"/>
      <c r="W64" s="391"/>
      <c r="X64" s="391"/>
      <c r="Y64" s="391"/>
      <c r="Z64" s="391"/>
      <c r="AA64" s="391"/>
      <c r="AB64" s="391"/>
      <c r="AC64" s="391"/>
      <c r="AD64" s="391"/>
      <c r="AE64" s="391"/>
      <c r="AF64" s="391"/>
      <c r="AG64" s="391"/>
      <c r="AH64" s="391"/>
      <c r="AI64" s="391"/>
      <c r="AJ64" s="391"/>
      <c r="AK64" s="391"/>
      <c r="AL64" s="391"/>
      <c r="AM64" s="391"/>
      <c r="AN64" s="391"/>
      <c r="AO64" s="391"/>
      <c r="AP64" s="391"/>
      <c r="AQ64" s="391"/>
      <c r="AR64" s="391"/>
      <c r="AS64" s="391"/>
      <c r="AT64" s="391"/>
      <c r="AU64" s="391"/>
      <c r="AV64" s="391"/>
      <c r="AW64" s="391"/>
      <c r="AX64" s="391"/>
      <c r="AY64" s="391"/>
      <c r="AZ64" s="391"/>
    </row>
    <row r="65" spans="4:52">
      <c r="D65" s="391"/>
      <c r="E65" s="391"/>
      <c r="F65" s="391"/>
      <c r="G65" s="391"/>
      <c r="H65" s="391"/>
      <c r="I65" s="391"/>
      <c r="J65" s="391"/>
      <c r="K65" s="391"/>
      <c r="L65" s="391"/>
      <c r="M65" s="391"/>
      <c r="N65" s="391"/>
      <c r="O65" s="391"/>
      <c r="P65" s="391"/>
      <c r="Q65" s="391"/>
      <c r="R65" s="391"/>
      <c r="S65" s="391"/>
      <c r="T65" s="391"/>
      <c r="U65" s="391"/>
      <c r="V65" s="391"/>
      <c r="W65" s="391"/>
      <c r="X65" s="391"/>
      <c r="Y65" s="391"/>
      <c r="Z65" s="391"/>
      <c r="AA65" s="391"/>
      <c r="AB65" s="391"/>
      <c r="AC65" s="391"/>
      <c r="AD65" s="391"/>
      <c r="AE65" s="391"/>
      <c r="AF65" s="391"/>
      <c r="AG65" s="391"/>
      <c r="AH65" s="391"/>
      <c r="AI65" s="391"/>
      <c r="AJ65" s="391"/>
      <c r="AK65" s="391"/>
      <c r="AL65" s="391"/>
      <c r="AM65" s="391"/>
      <c r="AN65" s="391"/>
      <c r="AO65" s="391"/>
      <c r="AP65" s="391"/>
      <c r="AQ65" s="391"/>
      <c r="AR65" s="391"/>
      <c r="AS65" s="391"/>
      <c r="AT65" s="391"/>
      <c r="AU65" s="391"/>
      <c r="AV65" s="391"/>
      <c r="AW65" s="391"/>
      <c r="AX65" s="391"/>
      <c r="AY65" s="391"/>
      <c r="AZ65" s="391"/>
    </row>
    <row r="66" spans="4:52">
      <c r="D66" s="391"/>
      <c r="E66" s="391"/>
      <c r="F66" s="391"/>
      <c r="G66" s="391"/>
      <c r="H66" s="391"/>
      <c r="I66" s="391"/>
      <c r="J66" s="391"/>
      <c r="K66" s="391"/>
      <c r="L66" s="391"/>
      <c r="M66" s="391"/>
      <c r="N66" s="391"/>
      <c r="O66" s="391"/>
      <c r="P66" s="391"/>
      <c r="Q66" s="391"/>
      <c r="R66" s="391"/>
      <c r="S66" s="391"/>
      <c r="T66" s="391"/>
      <c r="U66" s="391"/>
      <c r="V66" s="391"/>
      <c r="W66" s="391"/>
      <c r="X66" s="391"/>
      <c r="Y66" s="391"/>
      <c r="Z66" s="391"/>
      <c r="AA66" s="391"/>
      <c r="AB66" s="391"/>
      <c r="AC66" s="391"/>
      <c r="AD66" s="391"/>
      <c r="AE66" s="391"/>
      <c r="AF66" s="391"/>
      <c r="AG66" s="391"/>
      <c r="AH66" s="391"/>
      <c r="AI66" s="391"/>
      <c r="AJ66" s="391"/>
      <c r="AK66" s="391"/>
      <c r="AL66" s="391"/>
      <c r="AM66" s="391"/>
      <c r="AN66" s="391"/>
      <c r="AO66" s="391"/>
      <c r="AP66" s="391"/>
      <c r="AQ66" s="391"/>
      <c r="AR66" s="391"/>
      <c r="AS66" s="391"/>
      <c r="AT66" s="391"/>
      <c r="AU66" s="391"/>
      <c r="AV66" s="391"/>
      <c r="AW66" s="391"/>
      <c r="AX66" s="391"/>
      <c r="AY66" s="391"/>
      <c r="AZ66" s="391"/>
    </row>
    <row r="67" spans="4:52">
      <c r="D67" s="391"/>
      <c r="E67" s="391"/>
      <c r="F67" s="391"/>
      <c r="G67" s="391"/>
      <c r="H67" s="391"/>
      <c r="I67" s="391"/>
      <c r="J67" s="391"/>
      <c r="K67" s="391"/>
      <c r="L67" s="391"/>
      <c r="M67" s="391"/>
      <c r="N67" s="391"/>
      <c r="O67" s="391"/>
      <c r="P67" s="391"/>
      <c r="Q67" s="391"/>
      <c r="R67" s="391"/>
      <c r="S67" s="391"/>
      <c r="T67" s="391"/>
      <c r="U67" s="391"/>
      <c r="V67" s="391"/>
      <c r="W67" s="391"/>
      <c r="X67" s="391"/>
      <c r="Y67" s="391"/>
      <c r="Z67" s="391"/>
      <c r="AA67" s="391"/>
      <c r="AB67" s="391"/>
      <c r="AC67" s="391"/>
      <c r="AD67" s="391"/>
      <c r="AE67" s="391"/>
      <c r="AF67" s="391"/>
      <c r="AG67" s="391"/>
      <c r="AH67" s="391"/>
      <c r="AI67" s="391"/>
      <c r="AJ67" s="391"/>
      <c r="AK67" s="391"/>
      <c r="AL67" s="391"/>
      <c r="AM67" s="391"/>
      <c r="AN67" s="391"/>
      <c r="AO67" s="391"/>
      <c r="AP67" s="391"/>
      <c r="AQ67" s="391"/>
      <c r="AR67" s="391"/>
      <c r="AS67" s="391"/>
      <c r="AT67" s="391"/>
      <c r="AU67" s="391"/>
      <c r="AV67" s="391"/>
      <c r="AW67" s="391"/>
      <c r="AX67" s="391"/>
      <c r="AY67" s="391"/>
      <c r="AZ67" s="391"/>
    </row>
    <row r="68" spans="4:52">
      <c r="D68" s="391"/>
      <c r="E68" s="391"/>
      <c r="F68" s="391"/>
      <c r="G68" s="391"/>
      <c r="H68" s="391"/>
      <c r="I68" s="391"/>
      <c r="J68" s="391"/>
      <c r="K68" s="391"/>
      <c r="L68" s="391"/>
      <c r="M68" s="391"/>
      <c r="N68" s="391"/>
      <c r="O68" s="391"/>
      <c r="P68" s="391"/>
      <c r="Q68" s="391"/>
      <c r="R68" s="391"/>
      <c r="S68" s="391"/>
      <c r="T68" s="391"/>
      <c r="U68" s="391"/>
      <c r="V68" s="391"/>
      <c r="W68" s="391"/>
      <c r="X68" s="391"/>
      <c r="Y68" s="391"/>
      <c r="Z68" s="391"/>
      <c r="AA68" s="391"/>
      <c r="AB68" s="391"/>
      <c r="AC68" s="391"/>
      <c r="AD68" s="391"/>
      <c r="AE68" s="391"/>
      <c r="AF68" s="391"/>
      <c r="AG68" s="391"/>
      <c r="AH68" s="391"/>
      <c r="AI68" s="391"/>
      <c r="AJ68" s="391"/>
      <c r="AK68" s="391"/>
      <c r="AL68" s="391"/>
      <c r="AM68" s="391"/>
      <c r="AN68" s="391"/>
      <c r="AO68" s="391"/>
      <c r="AP68" s="391"/>
      <c r="AQ68" s="391"/>
      <c r="AR68" s="391"/>
      <c r="AS68" s="391"/>
      <c r="AT68" s="391"/>
      <c r="AU68" s="391"/>
      <c r="AV68" s="391"/>
      <c r="AW68" s="391"/>
      <c r="AX68" s="391"/>
      <c r="AY68" s="391"/>
      <c r="AZ68" s="391"/>
    </row>
    <row r="69" spans="4:52">
      <c r="D69" s="391"/>
      <c r="E69" s="391"/>
      <c r="F69" s="391"/>
      <c r="G69" s="391"/>
      <c r="H69" s="391"/>
      <c r="I69" s="391"/>
      <c r="J69" s="391"/>
      <c r="K69" s="391"/>
      <c r="L69" s="391"/>
      <c r="M69" s="391"/>
      <c r="N69" s="391"/>
      <c r="O69" s="391"/>
      <c r="P69" s="391"/>
      <c r="Q69" s="391"/>
      <c r="R69" s="391"/>
      <c r="S69" s="391"/>
      <c r="T69" s="391"/>
      <c r="U69" s="391"/>
      <c r="V69" s="391"/>
      <c r="W69" s="391"/>
      <c r="X69" s="391"/>
      <c r="Y69" s="391"/>
      <c r="Z69" s="391"/>
      <c r="AA69" s="391"/>
      <c r="AB69" s="391"/>
      <c r="AC69" s="391"/>
      <c r="AD69" s="391"/>
      <c r="AE69" s="391"/>
      <c r="AF69" s="391"/>
      <c r="AG69" s="391"/>
      <c r="AH69" s="391"/>
      <c r="AI69" s="391"/>
      <c r="AJ69" s="391"/>
      <c r="AK69" s="391"/>
      <c r="AL69" s="391"/>
      <c r="AM69" s="391"/>
      <c r="AN69" s="391"/>
      <c r="AO69" s="391"/>
      <c r="AP69" s="391"/>
      <c r="AQ69" s="391"/>
      <c r="AR69" s="391"/>
      <c r="AS69" s="391"/>
      <c r="AT69" s="391"/>
      <c r="AU69" s="391"/>
      <c r="AV69" s="391"/>
      <c r="AW69" s="391"/>
      <c r="AX69" s="391"/>
      <c r="AY69" s="391"/>
      <c r="AZ69" s="391"/>
    </row>
    <row r="70" spans="4:52">
      <c r="D70" s="391"/>
      <c r="E70" s="391"/>
      <c r="F70" s="391"/>
      <c r="G70" s="391"/>
      <c r="H70" s="391"/>
      <c r="I70" s="391"/>
      <c r="J70" s="391"/>
      <c r="K70" s="391"/>
      <c r="L70" s="391"/>
      <c r="M70" s="391"/>
      <c r="N70" s="391"/>
      <c r="O70" s="391"/>
      <c r="P70" s="391"/>
      <c r="Q70" s="391"/>
      <c r="R70" s="391"/>
      <c r="S70" s="391"/>
      <c r="T70" s="391"/>
      <c r="U70" s="391"/>
      <c r="V70" s="391"/>
      <c r="W70" s="391"/>
      <c r="X70" s="391"/>
      <c r="Y70" s="391"/>
      <c r="Z70" s="391"/>
      <c r="AA70" s="391"/>
      <c r="AB70" s="391"/>
      <c r="AC70" s="391"/>
      <c r="AD70" s="391"/>
      <c r="AE70" s="391"/>
      <c r="AF70" s="391"/>
      <c r="AG70" s="391"/>
      <c r="AH70" s="391"/>
      <c r="AI70" s="391"/>
      <c r="AJ70" s="391"/>
      <c r="AK70" s="391"/>
      <c r="AL70" s="391"/>
      <c r="AM70" s="391"/>
      <c r="AN70" s="391"/>
      <c r="AO70" s="391"/>
      <c r="AP70" s="391"/>
      <c r="AQ70" s="391"/>
      <c r="AR70" s="391"/>
      <c r="AS70" s="391"/>
      <c r="AT70" s="391"/>
      <c r="AU70" s="391"/>
      <c r="AV70" s="391"/>
      <c r="AW70" s="391"/>
      <c r="AX70" s="391"/>
      <c r="AY70" s="391"/>
      <c r="AZ70" s="391"/>
    </row>
    <row r="71" spans="4:52">
      <c r="D71" s="391"/>
      <c r="E71" s="391"/>
      <c r="F71" s="391"/>
      <c r="G71" s="391"/>
      <c r="H71" s="391"/>
      <c r="I71" s="391"/>
      <c r="J71" s="391"/>
      <c r="K71" s="391"/>
      <c r="L71" s="391"/>
      <c r="M71" s="391"/>
      <c r="N71" s="391"/>
      <c r="O71" s="391"/>
      <c r="P71" s="391"/>
      <c r="Q71" s="391"/>
      <c r="R71" s="391"/>
      <c r="S71" s="391"/>
      <c r="T71" s="391"/>
      <c r="U71" s="391"/>
      <c r="V71" s="391"/>
      <c r="W71" s="391"/>
      <c r="X71" s="391"/>
      <c r="Y71" s="391"/>
      <c r="Z71" s="391"/>
      <c r="AA71" s="391"/>
      <c r="AB71" s="391"/>
      <c r="AC71" s="391"/>
      <c r="AD71" s="391"/>
      <c r="AE71" s="391"/>
      <c r="AF71" s="391"/>
      <c r="AG71" s="391"/>
      <c r="AH71" s="391"/>
      <c r="AI71" s="391"/>
      <c r="AJ71" s="391"/>
      <c r="AK71" s="391"/>
      <c r="AL71" s="391"/>
      <c r="AM71" s="391"/>
      <c r="AN71" s="391"/>
      <c r="AO71" s="391"/>
      <c r="AP71" s="391"/>
      <c r="AQ71" s="391"/>
      <c r="AR71" s="391"/>
      <c r="AS71" s="391"/>
      <c r="AT71" s="391"/>
      <c r="AU71" s="391"/>
      <c r="AV71" s="391"/>
      <c r="AW71" s="391"/>
      <c r="AX71" s="391"/>
      <c r="AY71" s="391"/>
      <c r="AZ71" s="391"/>
    </row>
    <row r="72" spans="4:52">
      <c r="D72" s="391"/>
      <c r="E72" s="391"/>
      <c r="F72" s="391"/>
      <c r="G72" s="391"/>
      <c r="H72" s="391"/>
      <c r="I72" s="391"/>
      <c r="J72" s="391"/>
      <c r="K72" s="391"/>
      <c r="L72" s="391"/>
      <c r="M72" s="391"/>
      <c r="N72" s="391"/>
      <c r="O72" s="391"/>
      <c r="P72" s="391"/>
      <c r="Q72" s="391"/>
      <c r="R72" s="391"/>
      <c r="S72" s="391"/>
      <c r="T72" s="391"/>
      <c r="U72" s="391"/>
      <c r="V72" s="391"/>
      <c r="W72" s="391"/>
      <c r="X72" s="391"/>
      <c r="Y72" s="391"/>
      <c r="Z72" s="391"/>
      <c r="AA72" s="391"/>
      <c r="AB72" s="391"/>
      <c r="AC72" s="391"/>
      <c r="AD72" s="391"/>
      <c r="AE72" s="391"/>
      <c r="AF72" s="391"/>
      <c r="AG72" s="391"/>
      <c r="AH72" s="391"/>
      <c r="AI72" s="391"/>
      <c r="AJ72" s="391"/>
      <c r="AK72" s="391"/>
      <c r="AL72" s="391"/>
      <c r="AM72" s="391"/>
      <c r="AN72" s="391"/>
      <c r="AO72" s="391"/>
      <c r="AP72" s="391"/>
      <c r="AQ72" s="391"/>
      <c r="AR72" s="391"/>
      <c r="AS72" s="391"/>
      <c r="AT72" s="391"/>
      <c r="AU72" s="391"/>
      <c r="AV72" s="391"/>
      <c r="AW72" s="391"/>
      <c r="AX72" s="391"/>
      <c r="AY72" s="391"/>
      <c r="AZ72" s="391"/>
    </row>
    <row r="73" spans="4:52">
      <c r="D73" s="391"/>
      <c r="E73" s="391"/>
      <c r="F73" s="391"/>
      <c r="G73" s="391"/>
      <c r="H73" s="391"/>
      <c r="I73" s="391"/>
      <c r="J73" s="391"/>
      <c r="K73" s="391"/>
      <c r="L73" s="391"/>
      <c r="M73" s="391"/>
      <c r="N73" s="391"/>
      <c r="O73" s="391"/>
      <c r="P73" s="391"/>
      <c r="Q73" s="391"/>
      <c r="R73" s="391"/>
      <c r="S73" s="391"/>
      <c r="T73" s="391"/>
      <c r="U73" s="391"/>
      <c r="V73" s="391"/>
      <c r="W73" s="391"/>
      <c r="X73" s="391"/>
      <c r="Y73" s="391"/>
      <c r="Z73" s="391"/>
      <c r="AA73" s="391"/>
      <c r="AB73" s="391"/>
      <c r="AC73" s="391"/>
      <c r="AD73" s="391"/>
      <c r="AE73" s="391"/>
      <c r="AF73" s="391"/>
      <c r="AG73" s="391"/>
      <c r="AH73" s="391"/>
      <c r="AI73" s="391"/>
      <c r="AJ73" s="391"/>
      <c r="AK73" s="391"/>
      <c r="AL73" s="391"/>
      <c r="AM73" s="391"/>
      <c r="AN73" s="391"/>
      <c r="AO73" s="391"/>
      <c r="AP73" s="391"/>
      <c r="AQ73" s="391"/>
      <c r="AR73" s="391"/>
      <c r="AS73" s="391"/>
      <c r="AT73" s="391"/>
      <c r="AU73" s="391"/>
      <c r="AV73" s="391"/>
      <c r="AW73" s="391"/>
      <c r="AX73" s="391"/>
      <c r="AY73" s="391"/>
      <c r="AZ73" s="391"/>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DC82B-03F2-40C4-986B-51AB88EF02A8}">
  <sheetPr codeName="Sheet13">
    <tabColor theme="5" tint="0.59999389629810485"/>
  </sheetPr>
  <dimension ref="C2:X74"/>
  <sheetViews>
    <sheetView showGridLines="0" workbookViewId="0">
      <selection activeCell="F39" sqref="F39"/>
    </sheetView>
  </sheetViews>
  <sheetFormatPr defaultRowHeight="12.75"/>
  <cols>
    <col min="1" max="16384" width="9.140625" style="185"/>
  </cols>
  <sheetData>
    <row r="2" spans="3:24">
      <c r="S2" s="312"/>
      <c r="T2" s="312"/>
      <c r="U2" s="320" t="s">
        <v>581</v>
      </c>
      <c r="V2" s="320" t="s">
        <v>582</v>
      </c>
      <c r="W2" s="312" t="s">
        <v>579</v>
      </c>
      <c r="X2" s="312" t="s">
        <v>580</v>
      </c>
    </row>
    <row r="3" spans="3:24">
      <c r="S3" s="313" t="s">
        <v>266</v>
      </c>
      <c r="T3" s="313" t="s">
        <v>66</v>
      </c>
      <c r="U3" s="314">
        <v>-13.238437652587891</v>
      </c>
      <c r="V3" s="314" t="s">
        <v>46</v>
      </c>
      <c r="W3" s="315">
        <v>-13.238437652587891</v>
      </c>
      <c r="X3" s="315">
        <v>0.5</v>
      </c>
    </row>
    <row r="4" spans="3:24">
      <c r="S4" s="313" t="s">
        <v>263</v>
      </c>
      <c r="T4" s="313" t="s">
        <v>30</v>
      </c>
      <c r="U4" s="314">
        <v>-33.457923889160156</v>
      </c>
      <c r="V4" s="314">
        <v>25.042388916015625</v>
      </c>
      <c r="W4" s="315">
        <v>-8.4155349731445313</v>
      </c>
      <c r="X4" s="315">
        <v>1.5</v>
      </c>
    </row>
    <row r="5" spans="3:24">
      <c r="S5" s="313" t="s">
        <v>193</v>
      </c>
      <c r="T5" s="313" t="s">
        <v>90</v>
      </c>
      <c r="U5" s="314">
        <v>-35.902603149414063</v>
      </c>
      <c r="V5" s="314">
        <v>32.801349639892578</v>
      </c>
      <c r="W5" s="315">
        <v>-3.1012535095214844</v>
      </c>
      <c r="X5" s="315">
        <v>2.5</v>
      </c>
    </row>
    <row r="6" spans="3:24">
      <c r="S6" s="313" t="s">
        <v>259</v>
      </c>
      <c r="T6" s="313" t="s">
        <v>12</v>
      </c>
      <c r="U6" s="314">
        <v>-21.882316589355469</v>
      </c>
      <c r="V6" s="314">
        <v>21.097930908203125</v>
      </c>
      <c r="W6" s="315">
        <v>-0.78438568115234375</v>
      </c>
      <c r="X6" s="315">
        <v>3.5</v>
      </c>
    </row>
    <row r="7" spans="3:24">
      <c r="S7" s="313" t="s">
        <v>180</v>
      </c>
      <c r="T7" s="313" t="s">
        <v>11</v>
      </c>
      <c r="U7" s="314">
        <v>-44.399402618408203</v>
      </c>
      <c r="V7" s="314">
        <v>45.997913360595703</v>
      </c>
      <c r="W7" s="315">
        <v>1.5985107421875</v>
      </c>
      <c r="X7" s="315">
        <v>4.5</v>
      </c>
    </row>
    <row r="8" spans="3:24">
      <c r="S8" s="313" t="s">
        <v>194</v>
      </c>
      <c r="T8" s="313" t="s">
        <v>27</v>
      </c>
      <c r="U8" s="314">
        <v>-16.057256698608398</v>
      </c>
      <c r="V8" s="314">
        <v>26.505283355712891</v>
      </c>
      <c r="W8" s="315">
        <v>10.448026657104492</v>
      </c>
      <c r="X8" s="315">
        <v>5.5</v>
      </c>
    </row>
    <row r="9" spans="3:24">
      <c r="C9" s="185" t="s">
        <v>578</v>
      </c>
      <c r="S9" s="313" t="s">
        <v>265</v>
      </c>
      <c r="T9" s="313" t="s">
        <v>88</v>
      </c>
      <c r="U9" s="314">
        <v>20.969596862792969</v>
      </c>
      <c r="V9" s="314" t="s">
        <v>46</v>
      </c>
      <c r="W9" s="315">
        <v>20.969596862792969</v>
      </c>
      <c r="X9" s="315">
        <v>6.5</v>
      </c>
    </row>
    <row r="10" spans="3:24">
      <c r="S10" s="313" t="s">
        <v>341</v>
      </c>
      <c r="T10" s="313" t="s">
        <v>91</v>
      </c>
      <c r="U10" s="314">
        <v>27.790077209472656</v>
      </c>
      <c r="V10" s="314" t="s">
        <v>46</v>
      </c>
      <c r="W10" s="315">
        <v>27.790077209472656</v>
      </c>
      <c r="X10" s="315">
        <v>7.5</v>
      </c>
    </row>
    <row r="11" spans="3:24">
      <c r="S11" s="313" t="s">
        <v>191</v>
      </c>
      <c r="T11" s="313" t="s">
        <v>65</v>
      </c>
      <c r="U11" s="314">
        <v>1.001184344291687</v>
      </c>
      <c r="V11" s="314">
        <v>27.468650817871094</v>
      </c>
      <c r="W11" s="315">
        <v>28.469835162162781</v>
      </c>
      <c r="X11" s="315">
        <v>8.5</v>
      </c>
    </row>
    <row r="12" spans="3:24">
      <c r="S12" s="313" t="s">
        <v>172</v>
      </c>
      <c r="T12" s="313" t="s">
        <v>14</v>
      </c>
      <c r="U12" s="314">
        <v>-2.0455386638641357</v>
      </c>
      <c r="V12" s="314">
        <v>30.57432746887207</v>
      </c>
      <c r="W12" s="315">
        <v>28.528788805007935</v>
      </c>
      <c r="X12" s="315">
        <v>9.5</v>
      </c>
    </row>
    <row r="13" spans="3:24">
      <c r="S13" s="313" t="s">
        <v>175</v>
      </c>
      <c r="T13" s="313" t="s">
        <v>20</v>
      </c>
      <c r="U13" s="314">
        <v>-31.674507141113281</v>
      </c>
      <c r="V13" s="314">
        <v>72.007476806640625</v>
      </c>
      <c r="W13" s="315">
        <v>40.332969665527344</v>
      </c>
      <c r="X13" s="315">
        <v>10.5</v>
      </c>
    </row>
    <row r="14" spans="3:24">
      <c r="S14" s="313" t="s">
        <v>190</v>
      </c>
      <c r="T14" s="313" t="s">
        <v>18</v>
      </c>
      <c r="U14" s="314">
        <v>26.116447448730469</v>
      </c>
      <c r="V14" s="314">
        <v>15.357769966125488</v>
      </c>
      <c r="W14" s="315">
        <v>41.474217414855957</v>
      </c>
      <c r="X14" s="315">
        <v>11.5</v>
      </c>
    </row>
    <row r="15" spans="3:24">
      <c r="S15" s="313" t="s">
        <v>258</v>
      </c>
      <c r="T15" s="313" t="s">
        <v>10</v>
      </c>
      <c r="U15" s="314">
        <v>20.092424392700195</v>
      </c>
      <c r="V15" s="314">
        <v>25.085758209228516</v>
      </c>
      <c r="W15" s="315">
        <v>45.178182601928711</v>
      </c>
      <c r="X15" s="315">
        <v>12.5</v>
      </c>
    </row>
    <row r="16" spans="3:24">
      <c r="S16" s="313" t="s">
        <v>340</v>
      </c>
      <c r="T16" s="313" t="s">
        <v>89</v>
      </c>
      <c r="U16" s="314">
        <v>55.087295532226563</v>
      </c>
      <c r="V16" s="314" t="s">
        <v>46</v>
      </c>
      <c r="W16" s="315">
        <v>55.087295532226563</v>
      </c>
      <c r="X16" s="315">
        <v>13.5</v>
      </c>
    </row>
    <row r="17" spans="19:24">
      <c r="S17" s="313" t="s">
        <v>183</v>
      </c>
      <c r="T17" s="313" t="s">
        <v>32</v>
      </c>
      <c r="U17" s="314">
        <v>8.3003044128417969</v>
      </c>
      <c r="V17" s="314">
        <v>65.048637390136719</v>
      </c>
      <c r="W17" s="315">
        <v>73.348941802978516</v>
      </c>
      <c r="X17" s="315">
        <v>14.5</v>
      </c>
    </row>
    <row r="18" spans="19:24">
      <c r="S18" s="313" t="s">
        <v>167</v>
      </c>
      <c r="T18" s="313" t="s">
        <v>9</v>
      </c>
      <c r="U18" s="314">
        <v>28.963777542114258</v>
      </c>
      <c r="V18" s="314">
        <v>46.839027404785156</v>
      </c>
      <c r="W18" s="315">
        <v>75.802804946899414</v>
      </c>
      <c r="X18" s="315">
        <v>15.5</v>
      </c>
    </row>
    <row r="19" spans="19:24">
      <c r="S19" s="313" t="s">
        <v>178</v>
      </c>
      <c r="T19" s="313" t="s">
        <v>7</v>
      </c>
      <c r="U19" s="314">
        <v>17.108928680419922</v>
      </c>
      <c r="V19" s="314">
        <v>59.049327850341797</v>
      </c>
      <c r="W19" s="315">
        <v>76.158256530761719</v>
      </c>
      <c r="X19" s="315">
        <v>16.5</v>
      </c>
    </row>
    <row r="20" spans="19:24">
      <c r="S20" s="313" t="s">
        <v>171</v>
      </c>
      <c r="T20" s="313" t="s">
        <v>13</v>
      </c>
      <c r="U20" s="314">
        <v>25.54815673828125</v>
      </c>
      <c r="V20" s="314">
        <v>50.835800170898438</v>
      </c>
      <c r="W20" s="315">
        <v>76.383956909179688</v>
      </c>
      <c r="X20" s="315">
        <v>17.5</v>
      </c>
    </row>
    <row r="21" spans="19:24">
      <c r="S21" s="313" t="s">
        <v>261</v>
      </c>
      <c r="T21" s="313" t="s">
        <v>17</v>
      </c>
      <c r="U21" s="314">
        <v>43.281936645507813</v>
      </c>
      <c r="V21" s="314">
        <v>38.318756103515625</v>
      </c>
      <c r="W21" s="315">
        <v>81.600692749023438</v>
      </c>
      <c r="X21" s="315">
        <v>18.5</v>
      </c>
    </row>
    <row r="22" spans="19:24">
      <c r="S22" s="313" t="s">
        <v>168</v>
      </c>
      <c r="T22" s="313" t="s">
        <v>6</v>
      </c>
      <c r="U22" s="314">
        <v>25.287786483764648</v>
      </c>
      <c r="V22" s="314">
        <v>59.563484191894531</v>
      </c>
      <c r="W22" s="315">
        <v>84.85127067565918</v>
      </c>
      <c r="X22" s="315">
        <v>19.5</v>
      </c>
    </row>
    <row r="23" spans="19:24">
      <c r="S23" s="313" t="s">
        <v>177</v>
      </c>
      <c r="T23" s="313" t="s">
        <v>29</v>
      </c>
      <c r="U23" s="314">
        <v>27.409576416015625</v>
      </c>
      <c r="V23" s="314">
        <v>59.961780548095703</v>
      </c>
      <c r="W23" s="315">
        <v>87.371356964111328</v>
      </c>
      <c r="X23" s="315">
        <v>20.5</v>
      </c>
    </row>
    <row r="24" spans="19:24">
      <c r="S24" s="313" t="s">
        <v>186</v>
      </c>
      <c r="T24" s="313" t="s">
        <v>15</v>
      </c>
      <c r="U24" s="314">
        <v>39.721759796142578</v>
      </c>
      <c r="V24" s="314">
        <v>47.786602020263672</v>
      </c>
      <c r="W24" s="315">
        <v>87.50836181640625</v>
      </c>
      <c r="X24" s="315">
        <v>21.5</v>
      </c>
    </row>
    <row r="25" spans="19:24">
      <c r="S25" s="313" t="s">
        <v>174</v>
      </c>
      <c r="T25" s="313" t="s">
        <v>19</v>
      </c>
      <c r="U25" s="314">
        <v>47.210918426513672</v>
      </c>
      <c r="V25" s="314">
        <v>40.818515777587891</v>
      </c>
      <c r="W25" s="315">
        <v>88.029434204101563</v>
      </c>
      <c r="X25" s="315">
        <v>22.5</v>
      </c>
    </row>
    <row r="26" spans="19:24">
      <c r="S26" s="313" t="s">
        <v>176</v>
      </c>
      <c r="T26" s="313" t="s">
        <v>28</v>
      </c>
      <c r="U26" s="314">
        <v>51.493270874023438</v>
      </c>
      <c r="V26" s="314">
        <v>42.857715606689453</v>
      </c>
      <c r="W26" s="315">
        <v>94.350986480712891</v>
      </c>
      <c r="X26" s="315">
        <v>23.5</v>
      </c>
    </row>
    <row r="27" spans="19:24">
      <c r="S27" s="313" t="s">
        <v>179</v>
      </c>
      <c r="T27" s="313" t="s">
        <v>8</v>
      </c>
      <c r="U27" s="314">
        <v>17.868343353271484</v>
      </c>
      <c r="V27" s="314">
        <v>76.849624633789063</v>
      </c>
      <c r="W27" s="315">
        <v>94.717967987060547</v>
      </c>
      <c r="X27" s="315">
        <v>24.5</v>
      </c>
    </row>
    <row r="28" spans="19:24">
      <c r="S28" s="313" t="s">
        <v>182</v>
      </c>
      <c r="T28" s="313" t="s">
        <v>26</v>
      </c>
      <c r="U28" s="314">
        <v>24.634265899658203</v>
      </c>
      <c r="V28" s="314">
        <v>74.275215148925781</v>
      </c>
      <c r="W28" s="315">
        <v>98.909481048583984</v>
      </c>
      <c r="X28" s="315">
        <v>25.5</v>
      </c>
    </row>
    <row r="29" spans="19:24">
      <c r="S29" s="313" t="s">
        <v>262</v>
      </c>
      <c r="T29" s="313" t="s">
        <v>25</v>
      </c>
      <c r="U29" s="314">
        <v>22.309408187866211</v>
      </c>
      <c r="V29" s="314">
        <v>78.235946655273438</v>
      </c>
      <c r="W29" s="315">
        <v>100.54535484313965</v>
      </c>
      <c r="X29" s="315">
        <v>26.5</v>
      </c>
    </row>
    <row r="30" spans="19:24">
      <c r="S30" s="313" t="s">
        <v>260</v>
      </c>
      <c r="T30" s="313" t="s">
        <v>64</v>
      </c>
      <c r="U30" s="314">
        <v>7.5387020111083984</v>
      </c>
      <c r="V30" s="314">
        <v>94.007965087890625</v>
      </c>
      <c r="W30" s="315">
        <v>101.54666709899902</v>
      </c>
      <c r="X30" s="315">
        <v>27.5</v>
      </c>
    </row>
    <row r="31" spans="19:24">
      <c r="S31" s="313" t="s">
        <v>181</v>
      </c>
      <c r="T31" s="313" t="s">
        <v>23</v>
      </c>
      <c r="U31" s="314">
        <v>14.227145195007324</v>
      </c>
      <c r="V31" s="314">
        <v>94.579887390136719</v>
      </c>
      <c r="W31" s="315">
        <v>108.80703258514404</v>
      </c>
      <c r="X31" s="315">
        <v>28.5</v>
      </c>
    </row>
    <row r="32" spans="19:24">
      <c r="S32" s="313" t="s">
        <v>185</v>
      </c>
      <c r="T32" s="313" t="s">
        <v>24</v>
      </c>
      <c r="U32" s="314">
        <v>53.798316955566406</v>
      </c>
      <c r="V32" s="314">
        <v>66.36834716796875</v>
      </c>
      <c r="W32" s="315">
        <v>120.16666412353516</v>
      </c>
      <c r="X32" s="315">
        <v>29.5</v>
      </c>
    </row>
    <row r="33" spans="19:24">
      <c r="S33" s="313" t="s">
        <v>189</v>
      </c>
      <c r="T33" s="313" t="s">
        <v>22</v>
      </c>
      <c r="U33" s="314">
        <v>53.543598175048828</v>
      </c>
      <c r="V33" s="314">
        <v>74.059097290039063</v>
      </c>
      <c r="W33" s="315">
        <v>127.60269546508789</v>
      </c>
      <c r="X33" s="315">
        <v>30.5</v>
      </c>
    </row>
    <row r="34" spans="19:24">
      <c r="S34" s="313" t="s">
        <v>192</v>
      </c>
      <c r="T34" s="313" t="s">
        <v>31</v>
      </c>
      <c r="U34" s="314">
        <v>15.800862312316895</v>
      </c>
      <c r="V34" s="314">
        <v>116.06778717041016</v>
      </c>
      <c r="W34" s="315">
        <v>131.86864948272705</v>
      </c>
      <c r="X34" s="315">
        <v>31.5</v>
      </c>
    </row>
    <row r="35" spans="19:24">
      <c r="S35" s="313" t="s">
        <v>184</v>
      </c>
      <c r="T35" s="313" t="s">
        <v>33</v>
      </c>
      <c r="U35" s="314">
        <v>31.377790451049805</v>
      </c>
      <c r="V35" s="314">
        <v>122.25701141357422</v>
      </c>
      <c r="W35" s="315">
        <v>153.63480186462402</v>
      </c>
      <c r="X35" s="315">
        <v>32.5</v>
      </c>
    </row>
    <row r="36" spans="19:24">
      <c r="S36" s="313" t="s">
        <v>243</v>
      </c>
      <c r="T36" s="313" t="s">
        <v>21</v>
      </c>
      <c r="U36" s="314">
        <v>75.41754150390625</v>
      </c>
      <c r="V36" s="314">
        <v>84.28082275390625</v>
      </c>
      <c r="W36" s="315">
        <v>159.6983642578125</v>
      </c>
      <c r="X36" s="315">
        <v>33.5</v>
      </c>
    </row>
    <row r="37" spans="19:24">
      <c r="S37" s="316" t="s">
        <v>245</v>
      </c>
      <c r="T37" s="317" t="s">
        <v>51</v>
      </c>
      <c r="U37" s="318">
        <v>-5.6694517135620117</v>
      </c>
      <c r="V37" s="318">
        <v>8.9586181640625</v>
      </c>
      <c r="W37" s="319">
        <v>3.2891664505004883</v>
      </c>
      <c r="X37" s="319">
        <v>0.5</v>
      </c>
    </row>
    <row r="38" spans="19:24">
      <c r="S38" s="316" t="s">
        <v>333</v>
      </c>
      <c r="T38" s="317" t="s">
        <v>70</v>
      </c>
      <c r="U38" s="318">
        <v>-38.85675048828125</v>
      </c>
      <c r="V38" s="318">
        <v>45.505733489990234</v>
      </c>
      <c r="W38" s="319">
        <v>6.6489830017089844</v>
      </c>
      <c r="X38" s="319">
        <v>1.5</v>
      </c>
    </row>
    <row r="39" spans="19:24">
      <c r="S39" s="316" t="s">
        <v>244</v>
      </c>
      <c r="T39" s="317" t="s">
        <v>78</v>
      </c>
      <c r="U39" s="318">
        <v>5.317047119140625</v>
      </c>
      <c r="V39" s="318">
        <v>4.8725323677062988</v>
      </c>
      <c r="W39" s="319">
        <v>10.189579486846924</v>
      </c>
      <c r="X39" s="319">
        <v>2.5</v>
      </c>
    </row>
    <row r="40" spans="19:24">
      <c r="S40" s="316" t="s">
        <v>344</v>
      </c>
      <c r="T40" s="317" t="s">
        <v>69</v>
      </c>
      <c r="U40" s="318">
        <v>-37.841949462890625</v>
      </c>
      <c r="V40" s="318">
        <v>48.390377044677734</v>
      </c>
      <c r="W40" s="319">
        <v>10.548427581787109</v>
      </c>
      <c r="X40" s="319">
        <v>3.5</v>
      </c>
    </row>
    <row r="41" spans="19:24">
      <c r="S41" s="316" t="s">
        <v>343</v>
      </c>
      <c r="T41" s="317" t="s">
        <v>80</v>
      </c>
      <c r="U41" s="318">
        <v>7.8274526596069336</v>
      </c>
      <c r="V41" s="318">
        <v>8.795710563659668</v>
      </c>
      <c r="W41" s="319">
        <v>16.623163223266602</v>
      </c>
      <c r="X41" s="319">
        <v>4.5</v>
      </c>
    </row>
    <row r="42" spans="19:24">
      <c r="S42" s="316" t="s">
        <v>338</v>
      </c>
      <c r="T42" s="317" t="s">
        <v>82</v>
      </c>
      <c r="U42" s="318">
        <v>-16.174413681030273</v>
      </c>
      <c r="V42" s="318">
        <v>33.59930419921875</v>
      </c>
      <c r="W42" s="319">
        <v>17.424890518188477</v>
      </c>
      <c r="X42" s="319">
        <v>5.5</v>
      </c>
    </row>
    <row r="43" spans="19:24">
      <c r="S43" s="316" t="s">
        <v>334</v>
      </c>
      <c r="T43" s="317" t="s">
        <v>74</v>
      </c>
      <c r="U43" s="318">
        <v>-21.779460906982422</v>
      </c>
      <c r="V43" s="318">
        <v>40.127506256103516</v>
      </c>
      <c r="W43" s="319">
        <v>18.348045349121094</v>
      </c>
      <c r="X43" s="319">
        <v>6.5</v>
      </c>
    </row>
    <row r="44" spans="19:24">
      <c r="S44" s="316" t="s">
        <v>169</v>
      </c>
      <c r="T44" s="317" t="s">
        <v>75</v>
      </c>
      <c r="U44" s="318">
        <v>9.241694450378418</v>
      </c>
      <c r="V44" s="318">
        <v>10.299480438232422</v>
      </c>
      <c r="W44" s="319">
        <v>19.54117488861084</v>
      </c>
      <c r="X44" s="319">
        <v>7.5</v>
      </c>
    </row>
    <row r="45" spans="19:24">
      <c r="S45" s="316" t="s">
        <v>313</v>
      </c>
      <c r="T45" s="317" t="s">
        <v>125</v>
      </c>
      <c r="U45" s="318">
        <v>16.220788955688477</v>
      </c>
      <c r="V45" s="318">
        <v>7.7247953414916992</v>
      </c>
      <c r="W45" s="319">
        <v>23.945584297180176</v>
      </c>
      <c r="X45" s="319">
        <v>8.5</v>
      </c>
    </row>
    <row r="46" spans="19:24">
      <c r="S46" s="316" t="s">
        <v>342</v>
      </c>
      <c r="T46" s="317" t="s">
        <v>68</v>
      </c>
      <c r="U46" s="318">
        <v>-22.785663604736328</v>
      </c>
      <c r="V46" s="318">
        <v>53.268817901611328</v>
      </c>
      <c r="W46" s="319">
        <v>30.483154296875</v>
      </c>
      <c r="X46" s="319">
        <v>9.5</v>
      </c>
    </row>
    <row r="47" spans="19:24">
      <c r="S47" s="316" t="s">
        <v>336</v>
      </c>
      <c r="T47" s="317" t="s">
        <v>81</v>
      </c>
      <c r="U47" s="318">
        <v>-7.5403976440429688</v>
      </c>
      <c r="V47" s="318">
        <v>40.013992309570313</v>
      </c>
      <c r="W47" s="319">
        <v>32.473594665527344</v>
      </c>
      <c r="X47" s="319">
        <v>10.5</v>
      </c>
    </row>
    <row r="48" spans="19:24">
      <c r="S48" s="316" t="s">
        <v>349</v>
      </c>
      <c r="T48" s="317" t="s">
        <v>59</v>
      </c>
      <c r="U48" s="318">
        <v>13.221965789794922</v>
      </c>
      <c r="V48" s="318">
        <v>26.830362319946289</v>
      </c>
      <c r="W48" s="319">
        <v>40.052328109741211</v>
      </c>
      <c r="X48" s="319">
        <v>11.5</v>
      </c>
    </row>
    <row r="49" spans="19:24">
      <c r="S49" s="316" t="s">
        <v>346</v>
      </c>
      <c r="T49" s="317" t="s">
        <v>71</v>
      </c>
      <c r="U49" s="318">
        <v>15.066254615783691</v>
      </c>
      <c r="V49" s="318">
        <v>26.932540893554688</v>
      </c>
      <c r="W49" s="319">
        <v>41.998795509338379</v>
      </c>
      <c r="X49" s="319">
        <v>12.5</v>
      </c>
    </row>
    <row r="50" spans="19:24">
      <c r="S50" s="316" t="s">
        <v>351</v>
      </c>
      <c r="T50" s="317" t="s">
        <v>86</v>
      </c>
      <c r="U50" s="318">
        <v>-3.8923251628875732</v>
      </c>
      <c r="V50" s="318">
        <v>47.674610137939453</v>
      </c>
      <c r="W50" s="319">
        <v>43.78228497505188</v>
      </c>
      <c r="X50" s="319">
        <v>13.5</v>
      </c>
    </row>
    <row r="51" spans="19:24">
      <c r="S51" s="316" t="s">
        <v>310</v>
      </c>
      <c r="T51" s="317" t="s">
        <v>79</v>
      </c>
      <c r="U51" s="318">
        <v>15.335094451904297</v>
      </c>
      <c r="V51" s="318">
        <v>30.783952713012695</v>
      </c>
      <c r="W51" s="319">
        <v>46.119047164916992</v>
      </c>
      <c r="X51" s="319">
        <v>14.5</v>
      </c>
    </row>
    <row r="52" spans="19:24">
      <c r="S52" s="316" t="s">
        <v>348</v>
      </c>
      <c r="T52" s="317" t="s">
        <v>54</v>
      </c>
      <c r="U52" s="318">
        <v>15.520716667175293</v>
      </c>
      <c r="V52" s="318">
        <v>33.602298736572266</v>
      </c>
      <c r="W52" s="319">
        <v>49.123015403747559</v>
      </c>
      <c r="X52" s="319">
        <v>15.5</v>
      </c>
    </row>
    <row r="53" spans="19:24">
      <c r="S53" s="316" t="s">
        <v>246</v>
      </c>
      <c r="T53" s="317" t="s">
        <v>57</v>
      </c>
      <c r="U53" s="318">
        <v>18.553487777709961</v>
      </c>
      <c r="V53" s="318">
        <v>31.055858612060547</v>
      </c>
      <c r="W53" s="319">
        <v>49.609346389770508</v>
      </c>
      <c r="X53" s="319">
        <v>16.5</v>
      </c>
    </row>
    <row r="54" spans="19:24">
      <c r="S54" s="316" t="s">
        <v>345</v>
      </c>
      <c r="T54" s="317" t="s">
        <v>35</v>
      </c>
      <c r="U54" s="318">
        <v>29.593605041503906</v>
      </c>
      <c r="V54" s="318">
        <v>28.196884155273438</v>
      </c>
      <c r="W54" s="319">
        <v>57.790489196777344</v>
      </c>
      <c r="X54" s="319">
        <v>17.5</v>
      </c>
    </row>
    <row r="55" spans="19:24">
      <c r="S55" s="316" t="s">
        <v>332</v>
      </c>
      <c r="T55" s="317" t="s">
        <v>83</v>
      </c>
      <c r="U55" s="318">
        <v>43.199123382568359</v>
      </c>
      <c r="V55" s="318">
        <v>14.796146392822266</v>
      </c>
      <c r="W55" s="319">
        <v>57.995269775390625</v>
      </c>
      <c r="X55" s="319">
        <v>18.5</v>
      </c>
    </row>
    <row r="56" spans="19:24">
      <c r="S56" s="316" t="s">
        <v>311</v>
      </c>
      <c r="T56" s="317" t="s">
        <v>157</v>
      </c>
      <c r="U56" s="318">
        <v>51.076023101806641</v>
      </c>
      <c r="V56" s="318">
        <v>8.6733436584472656</v>
      </c>
      <c r="W56" s="319">
        <v>59.749366760253906</v>
      </c>
      <c r="X56" s="319">
        <v>19.5</v>
      </c>
    </row>
    <row r="57" spans="19:24">
      <c r="S57" s="316" t="s">
        <v>347</v>
      </c>
      <c r="T57" s="317" t="s">
        <v>41</v>
      </c>
      <c r="U57" s="318">
        <v>47.546867370605469</v>
      </c>
      <c r="V57" s="318">
        <v>14.869358062744141</v>
      </c>
      <c r="W57" s="319">
        <v>62.416225433349609</v>
      </c>
      <c r="X57" s="319">
        <v>20.5</v>
      </c>
    </row>
    <row r="58" spans="19:24">
      <c r="S58" s="316" t="s">
        <v>350</v>
      </c>
      <c r="T58" s="317" t="s">
        <v>38</v>
      </c>
      <c r="U58" s="318">
        <v>27.823410034179688</v>
      </c>
      <c r="V58" s="318">
        <v>36.558578491210938</v>
      </c>
      <c r="W58" s="319">
        <v>64.381988525390625</v>
      </c>
      <c r="X58" s="319">
        <v>21.5</v>
      </c>
    </row>
    <row r="59" spans="19:24">
      <c r="S59" s="316" t="s">
        <v>352</v>
      </c>
      <c r="T59" s="317" t="s">
        <v>37</v>
      </c>
      <c r="U59" s="318">
        <v>38.672157287597656</v>
      </c>
      <c r="V59" s="318">
        <v>27.479831695556641</v>
      </c>
      <c r="W59" s="319">
        <v>66.151988983154297</v>
      </c>
      <c r="X59" s="319">
        <v>22.5</v>
      </c>
    </row>
    <row r="60" spans="19:24">
      <c r="S60" s="316" t="s">
        <v>337</v>
      </c>
      <c r="T60" s="317" t="s">
        <v>72</v>
      </c>
      <c r="U60" s="318">
        <v>33.405532836914063</v>
      </c>
      <c r="V60" s="318">
        <v>39.901718139648438</v>
      </c>
      <c r="W60" s="319">
        <v>73.3072509765625</v>
      </c>
      <c r="X60" s="319">
        <v>23.5</v>
      </c>
    </row>
    <row r="61" spans="19:24">
      <c r="S61" s="316" t="s">
        <v>316</v>
      </c>
      <c r="T61" s="317" t="s">
        <v>67</v>
      </c>
      <c r="U61" s="318">
        <v>40.7471923828125</v>
      </c>
      <c r="V61" s="318">
        <v>37.129966735839844</v>
      </c>
      <c r="W61" s="319">
        <v>77.877159118652344</v>
      </c>
      <c r="X61" s="319">
        <v>24.5</v>
      </c>
    </row>
    <row r="62" spans="19:24">
      <c r="S62" s="316" t="s">
        <v>356</v>
      </c>
      <c r="T62" s="317" t="s">
        <v>77</v>
      </c>
      <c r="U62" s="318">
        <v>61.406280517578125</v>
      </c>
      <c r="V62" s="318">
        <v>22.585891723632813</v>
      </c>
      <c r="W62" s="319">
        <v>83.992172241210938</v>
      </c>
      <c r="X62" s="319">
        <v>25.5</v>
      </c>
    </row>
    <row r="63" spans="19:24">
      <c r="S63" s="316" t="s">
        <v>335</v>
      </c>
      <c r="T63" s="317" t="s">
        <v>76</v>
      </c>
      <c r="U63" s="318">
        <v>82.404747009277344</v>
      </c>
      <c r="V63" s="318">
        <v>19.500980377197266</v>
      </c>
      <c r="W63" s="319">
        <v>101.90572738647461</v>
      </c>
      <c r="X63" s="319">
        <v>26.5</v>
      </c>
    </row>
    <row r="64" spans="19:24">
      <c r="S64" s="316" t="s">
        <v>357</v>
      </c>
      <c r="T64" s="317" t="s">
        <v>50</v>
      </c>
      <c r="U64" s="318">
        <v>70.697837829589844</v>
      </c>
      <c r="V64" s="318">
        <v>31.861114501953125</v>
      </c>
      <c r="W64" s="319">
        <v>102.55895233154297</v>
      </c>
      <c r="X64" s="319">
        <v>27.5</v>
      </c>
    </row>
    <row r="65" spans="19:24">
      <c r="S65" s="316" t="s">
        <v>353</v>
      </c>
      <c r="T65" s="317" t="s">
        <v>53</v>
      </c>
      <c r="U65" s="318">
        <v>96.642547607421875</v>
      </c>
      <c r="V65" s="318">
        <v>24.206304550170898</v>
      </c>
      <c r="W65" s="319">
        <v>120.84885215759277</v>
      </c>
      <c r="X65" s="319">
        <v>28.5</v>
      </c>
    </row>
    <row r="66" spans="19:24">
      <c r="S66" s="316" t="s">
        <v>354</v>
      </c>
      <c r="T66" s="317" t="s">
        <v>85</v>
      </c>
      <c r="U66" s="318">
        <v>99.817298889160156</v>
      </c>
      <c r="V66" s="318">
        <v>21.045927047729492</v>
      </c>
      <c r="W66" s="319">
        <v>120.86322593688965</v>
      </c>
      <c r="X66" s="319">
        <v>29.5</v>
      </c>
    </row>
    <row r="67" spans="19:24">
      <c r="S67" s="316" t="s">
        <v>355</v>
      </c>
      <c r="T67" s="317" t="s">
        <v>36</v>
      </c>
      <c r="U67" s="318">
        <v>92.939315795898438</v>
      </c>
      <c r="V67" s="318">
        <v>38.859573364257813</v>
      </c>
      <c r="W67" s="319">
        <v>131.79888916015625</v>
      </c>
      <c r="X67" s="319">
        <v>30.5</v>
      </c>
    </row>
    <row r="68" spans="19:24">
      <c r="S68" s="316" t="s">
        <v>359</v>
      </c>
      <c r="T68" s="317" t="s">
        <v>126</v>
      </c>
      <c r="U68" s="318">
        <v>114.69499969482422</v>
      </c>
      <c r="V68" s="318">
        <v>27.637826919555664</v>
      </c>
      <c r="W68" s="319">
        <v>142.33282661437988</v>
      </c>
      <c r="X68" s="319">
        <v>31.5</v>
      </c>
    </row>
    <row r="69" spans="19:24">
      <c r="S69" s="316" t="s">
        <v>361</v>
      </c>
      <c r="T69" s="317" t="s">
        <v>104</v>
      </c>
      <c r="U69" s="318">
        <v>109.90178680419922</v>
      </c>
      <c r="V69" s="318">
        <v>43.005115509033203</v>
      </c>
      <c r="W69" s="319">
        <v>152.90690231323242</v>
      </c>
      <c r="X69" s="319">
        <v>32.5</v>
      </c>
    </row>
    <row r="70" spans="19:24">
      <c r="S70" s="316" t="s">
        <v>360</v>
      </c>
      <c r="T70" s="317" t="s">
        <v>84</v>
      </c>
      <c r="U70" s="318">
        <v>125.73522186279297</v>
      </c>
      <c r="V70" s="318">
        <v>28.664606094360352</v>
      </c>
      <c r="W70" s="319">
        <v>154.39982795715332</v>
      </c>
      <c r="X70" s="319">
        <v>33.5</v>
      </c>
    </row>
    <row r="71" spans="19:24">
      <c r="S71" s="316" t="s">
        <v>362</v>
      </c>
      <c r="T71" s="317" t="s">
        <v>42</v>
      </c>
      <c r="U71" s="318">
        <v>148.86198425292969</v>
      </c>
      <c r="V71" s="318">
        <v>11.720790863037109</v>
      </c>
      <c r="W71" s="319">
        <v>160.5827751159668</v>
      </c>
      <c r="X71" s="319">
        <v>34.5</v>
      </c>
    </row>
    <row r="72" spans="19:24">
      <c r="S72" s="316" t="s">
        <v>358</v>
      </c>
      <c r="T72" s="317" t="s">
        <v>43</v>
      </c>
      <c r="U72" s="318">
        <v>122.44699859619141</v>
      </c>
      <c r="V72" s="318">
        <v>44.441570281982422</v>
      </c>
      <c r="W72" s="319">
        <v>166.88856887817383</v>
      </c>
      <c r="X72" s="319">
        <v>35.5</v>
      </c>
    </row>
    <row r="73" spans="19:24">
      <c r="S73" s="316" t="s">
        <v>247</v>
      </c>
      <c r="T73" s="317" t="s">
        <v>56</v>
      </c>
      <c r="U73" s="318">
        <v>203.84188842773438</v>
      </c>
      <c r="V73" s="318">
        <v>44.226993560791016</v>
      </c>
      <c r="W73" s="319">
        <v>248.06888198852539</v>
      </c>
      <c r="X73" s="319">
        <v>36.5</v>
      </c>
    </row>
    <row r="74" spans="19:24">
      <c r="S74" s="316" t="s">
        <v>363</v>
      </c>
      <c r="T74" s="317" t="s">
        <v>40</v>
      </c>
      <c r="U74" s="318">
        <v>330.14041137695313</v>
      </c>
      <c r="V74" s="318">
        <v>31.170534133911133</v>
      </c>
      <c r="W74" s="319">
        <v>361.31094551086426</v>
      </c>
      <c r="X74" s="319">
        <v>37.5</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56A7F-1791-4BDA-BCB6-601C130B58F9}">
  <sheetPr codeName="Sheet14">
    <tabColor theme="5" tint="0.59999389629810485"/>
  </sheetPr>
  <dimension ref="C2:V21"/>
  <sheetViews>
    <sheetView showGridLines="0" workbookViewId="0">
      <selection activeCell="C30" sqref="C30"/>
    </sheetView>
  </sheetViews>
  <sheetFormatPr defaultRowHeight="15"/>
  <cols>
    <col min="1" max="2" width="9.140625" style="321"/>
    <col min="3" max="3" width="17" style="321" customWidth="1"/>
    <col min="4" max="17" width="9.140625" style="321"/>
    <col min="18" max="18" width="11.42578125" style="321" customWidth="1"/>
    <col min="19" max="16384" width="9.140625" style="321"/>
  </cols>
  <sheetData>
    <row r="2" spans="3:22">
      <c r="N2" s="322"/>
    </row>
    <row r="3" spans="3:22">
      <c r="N3" s="323"/>
    </row>
    <row r="4" spans="3:22">
      <c r="N4" s="323"/>
    </row>
    <row r="5" spans="3:22">
      <c r="N5" s="323"/>
    </row>
    <row r="7" spans="3:22">
      <c r="R7" s="326"/>
      <c r="S7" s="326" t="s">
        <v>301</v>
      </c>
      <c r="T7" s="326"/>
      <c r="U7" s="326" t="s">
        <v>588</v>
      </c>
      <c r="V7" s="326"/>
    </row>
    <row r="8" spans="3:22">
      <c r="R8" s="326"/>
      <c r="S8" s="326">
        <v>2016</v>
      </c>
      <c r="T8" s="326">
        <v>2030</v>
      </c>
      <c r="U8" s="326">
        <v>2016</v>
      </c>
      <c r="V8" s="326">
        <v>2030</v>
      </c>
    </row>
    <row r="9" spans="3:22">
      <c r="R9" s="326" t="s">
        <v>587</v>
      </c>
      <c r="S9" s="326">
        <v>0.9</v>
      </c>
      <c r="T9" s="326">
        <v>4.5999999999999996</v>
      </c>
      <c r="U9" s="326">
        <v>2.2999999999999998</v>
      </c>
      <c r="V9" s="326">
        <v>1.7</v>
      </c>
    </row>
    <row r="10" spans="3:22">
      <c r="R10" s="326" t="s">
        <v>586</v>
      </c>
      <c r="S10" s="326">
        <v>2.2999999999999998</v>
      </c>
      <c r="T10" s="326">
        <v>3.7</v>
      </c>
      <c r="U10" s="326">
        <v>3.2</v>
      </c>
      <c r="V10" s="326">
        <v>0.3</v>
      </c>
    </row>
    <row r="11" spans="3:22">
      <c r="R11" s="326" t="s">
        <v>585</v>
      </c>
      <c r="S11" s="326">
        <v>0.4</v>
      </c>
      <c r="T11" s="326">
        <v>1.7</v>
      </c>
      <c r="U11" s="326">
        <v>0.2</v>
      </c>
      <c r="V11" s="326">
        <v>0.9</v>
      </c>
    </row>
    <row r="12" spans="3:22">
      <c r="R12" s="326" t="s">
        <v>584</v>
      </c>
      <c r="S12" s="326">
        <v>0.9</v>
      </c>
      <c r="T12" s="326">
        <v>3.8</v>
      </c>
      <c r="U12" s="326">
        <v>1.5</v>
      </c>
      <c r="V12" s="326">
        <v>1</v>
      </c>
    </row>
    <row r="13" spans="3:22">
      <c r="R13" s="326" t="s">
        <v>583</v>
      </c>
      <c r="S13" s="326">
        <v>0.4</v>
      </c>
      <c r="T13" s="326">
        <v>1.6</v>
      </c>
      <c r="U13" s="326">
        <v>0.1</v>
      </c>
      <c r="V13" s="326">
        <v>0.2</v>
      </c>
    </row>
    <row r="16" spans="3:22">
      <c r="C16" s="324"/>
    </row>
    <row r="21" spans="3:3">
      <c r="C21" s="32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013FD-FE02-4A57-8EBE-8664971AE4A3}">
  <sheetPr codeName="Sheet15">
    <tabColor theme="5" tint="0.59999389629810485"/>
  </sheetPr>
  <dimension ref="O5:Z124"/>
  <sheetViews>
    <sheetView workbookViewId="0">
      <selection activeCell="N7" sqref="N7"/>
    </sheetView>
  </sheetViews>
  <sheetFormatPr defaultRowHeight="15"/>
  <cols>
    <col min="1" max="10" width="9.140625" style="325"/>
    <col min="11" max="11" width="11" style="325" customWidth="1"/>
    <col min="12" max="22" width="9.140625" style="325"/>
    <col min="23" max="23" width="13.140625" style="325" bestFit="1" customWidth="1"/>
    <col min="24" max="24" width="19.140625" style="325" bestFit="1" customWidth="1"/>
    <col min="25" max="25" width="17.5703125" style="325" customWidth="1"/>
    <col min="26" max="26" width="22.140625" style="325" bestFit="1" customWidth="1"/>
    <col min="27" max="16384" width="9.140625" style="325"/>
  </cols>
  <sheetData>
    <row r="5" spans="15:26">
      <c r="Q5" s="330" t="s">
        <v>242</v>
      </c>
      <c r="R5" s="330" t="s">
        <v>254</v>
      </c>
      <c r="S5" s="331">
        <v>1995</v>
      </c>
      <c r="T5" s="331">
        <v>2014</v>
      </c>
    </row>
    <row r="6" spans="15:26">
      <c r="O6" s="395"/>
      <c r="P6" s="395"/>
      <c r="Q6" s="327" t="s">
        <v>6</v>
      </c>
      <c r="R6" s="327" t="s">
        <v>168</v>
      </c>
      <c r="S6" s="392">
        <v>58.745599999999996</v>
      </c>
      <c r="T6" s="392">
        <v>56.885600000000004</v>
      </c>
      <c r="V6" s="326"/>
      <c r="W6" s="326" t="s">
        <v>591</v>
      </c>
      <c r="X6" s="326" t="s">
        <v>592</v>
      </c>
      <c r="Y6" s="326" t="s">
        <v>593</v>
      </c>
      <c r="Z6" s="326" t="s">
        <v>594</v>
      </c>
    </row>
    <row r="7" spans="15:26">
      <c r="O7" s="395"/>
      <c r="P7" s="395"/>
      <c r="Q7" s="327" t="s">
        <v>7</v>
      </c>
      <c r="R7" s="327" t="s">
        <v>178</v>
      </c>
      <c r="S7" s="392">
        <v>63.712699999999998</v>
      </c>
      <c r="T7" s="392">
        <v>58.856099999999998</v>
      </c>
      <c r="V7" s="326">
        <v>1995</v>
      </c>
      <c r="W7" s="340">
        <v>19.440000000000001</v>
      </c>
      <c r="X7" s="340">
        <v>42.09</v>
      </c>
      <c r="Y7" s="340">
        <v>9.61</v>
      </c>
      <c r="Z7" s="340">
        <v>43.47</v>
      </c>
    </row>
    <row r="8" spans="15:26">
      <c r="O8" s="395"/>
      <c r="P8" s="395"/>
      <c r="Q8" s="577" t="s">
        <v>8</v>
      </c>
      <c r="R8" s="327" t="s">
        <v>179</v>
      </c>
      <c r="S8" s="392">
        <v>62.241500000000002</v>
      </c>
      <c r="T8" s="392">
        <v>62.982400000000005</v>
      </c>
      <c r="V8" s="326">
        <v>1996</v>
      </c>
      <c r="W8" s="340">
        <v>19.57</v>
      </c>
      <c r="X8" s="340">
        <v>41.370000000000005</v>
      </c>
      <c r="Y8" s="340">
        <v>9.4700000000000006</v>
      </c>
      <c r="Z8" s="340">
        <v>43.09</v>
      </c>
    </row>
    <row r="9" spans="15:26">
      <c r="O9" s="395"/>
      <c r="P9" s="395"/>
      <c r="Q9" s="577" t="s">
        <v>9</v>
      </c>
      <c r="R9" s="327" t="s">
        <v>167</v>
      </c>
      <c r="S9" s="392">
        <v>63.442</v>
      </c>
      <c r="T9" s="392">
        <v>61.911799999999992</v>
      </c>
      <c r="V9" s="326">
        <v>1997</v>
      </c>
      <c r="W9" s="340">
        <v>19.87</v>
      </c>
      <c r="X9" s="340">
        <v>40.46</v>
      </c>
      <c r="Y9" s="340">
        <v>9.43</v>
      </c>
      <c r="Z9" s="340">
        <v>42.370000000000005</v>
      </c>
    </row>
    <row r="10" spans="15:26">
      <c r="O10" s="395"/>
      <c r="P10" s="395"/>
      <c r="Q10" s="577" t="s">
        <v>88</v>
      </c>
      <c r="R10" s="327" t="s">
        <v>265</v>
      </c>
      <c r="S10" s="392">
        <v>50.586200000000005</v>
      </c>
      <c r="T10" s="392">
        <v>46.9681</v>
      </c>
      <c r="V10" s="326">
        <v>1998</v>
      </c>
      <c r="W10" s="340">
        <v>20.72</v>
      </c>
      <c r="X10" s="340">
        <v>39.630000000000003</v>
      </c>
      <c r="Y10" s="340">
        <v>9.4600000000000009</v>
      </c>
      <c r="Z10" s="340">
        <v>42.370000000000005</v>
      </c>
    </row>
    <row r="11" spans="15:26">
      <c r="O11" s="395"/>
      <c r="P11" s="395"/>
      <c r="Q11" s="577" t="s">
        <v>10</v>
      </c>
      <c r="R11" s="327" t="s">
        <v>258</v>
      </c>
      <c r="S11" s="392">
        <v>52.210799999999999</v>
      </c>
      <c r="T11" s="392">
        <v>51.239999999999995</v>
      </c>
      <c r="V11" s="326">
        <v>1999</v>
      </c>
      <c r="W11" s="340">
        <v>21.04</v>
      </c>
      <c r="X11" s="340">
        <v>39.14</v>
      </c>
      <c r="Y11" s="340">
        <v>9.2100000000000009</v>
      </c>
      <c r="Z11" s="340">
        <v>42.25</v>
      </c>
    </row>
    <row r="12" spans="15:26">
      <c r="O12" s="395"/>
      <c r="P12" s="395"/>
      <c r="Q12" s="577" t="s">
        <v>11</v>
      </c>
      <c r="R12" s="327" t="s">
        <v>180</v>
      </c>
      <c r="S12" s="392">
        <v>64.579700000000003</v>
      </c>
      <c r="T12" s="392">
        <v>64.039500000000004</v>
      </c>
      <c r="V12" s="326">
        <v>2000</v>
      </c>
      <c r="W12" s="340">
        <v>21.74</v>
      </c>
      <c r="X12" s="340">
        <v>38.380000000000003</v>
      </c>
      <c r="Y12" s="340">
        <v>9.36</v>
      </c>
      <c r="Z12" s="340">
        <v>40.24</v>
      </c>
    </row>
    <row r="13" spans="15:26">
      <c r="O13" s="395"/>
      <c r="P13" s="395"/>
      <c r="Q13" s="577" t="s">
        <v>12</v>
      </c>
      <c r="R13" s="327" t="s">
        <v>259</v>
      </c>
      <c r="S13" s="392">
        <v>70.482699999999994</v>
      </c>
      <c r="T13" s="392">
        <v>59.111000000000004</v>
      </c>
      <c r="V13" s="326">
        <v>2001</v>
      </c>
      <c r="W13" s="340">
        <v>22.33</v>
      </c>
      <c r="X13" s="340">
        <v>37.89</v>
      </c>
      <c r="Y13" s="340">
        <v>9.6</v>
      </c>
      <c r="Z13" s="340">
        <v>39.950000000000003</v>
      </c>
    </row>
    <row r="14" spans="15:26">
      <c r="O14" s="395"/>
      <c r="P14" s="395"/>
      <c r="Q14" s="577" t="s">
        <v>13</v>
      </c>
      <c r="R14" s="327" t="s">
        <v>171</v>
      </c>
      <c r="S14" s="392">
        <v>59.236999999999995</v>
      </c>
      <c r="T14" s="392">
        <v>61.0075</v>
      </c>
      <c r="V14" s="326">
        <v>2002</v>
      </c>
      <c r="W14" s="340">
        <v>22.38</v>
      </c>
      <c r="X14" s="340">
        <v>37.369999999999997</v>
      </c>
      <c r="Y14" s="340">
        <v>9.7200000000000006</v>
      </c>
      <c r="Z14" s="340">
        <v>39.14</v>
      </c>
    </row>
    <row r="15" spans="15:26">
      <c r="O15" s="395"/>
      <c r="P15" s="395"/>
      <c r="Q15" s="577" t="s">
        <v>14</v>
      </c>
      <c r="R15" s="327" t="s">
        <v>172</v>
      </c>
      <c r="S15" s="392">
        <v>62.029900000000005</v>
      </c>
      <c r="T15" s="392">
        <v>63.000399999999999</v>
      </c>
      <c r="V15" s="326">
        <v>2003</v>
      </c>
      <c r="W15" s="340">
        <v>22.37</v>
      </c>
      <c r="X15" s="340">
        <v>37.44</v>
      </c>
      <c r="Y15" s="340">
        <v>10.050000000000001</v>
      </c>
      <c r="Z15" s="340">
        <v>38.49</v>
      </c>
    </row>
    <row r="16" spans="15:26">
      <c r="O16" s="395"/>
      <c r="P16" s="395"/>
      <c r="Q16" s="577" t="s">
        <v>15</v>
      </c>
      <c r="R16" s="327" t="s">
        <v>186</v>
      </c>
      <c r="S16" s="392">
        <v>66.632599999999996</v>
      </c>
      <c r="T16" s="392">
        <v>62.271799999999999</v>
      </c>
      <c r="V16" s="326">
        <v>2004</v>
      </c>
      <c r="W16" s="340">
        <v>22.73</v>
      </c>
      <c r="X16" s="340">
        <v>36.36</v>
      </c>
      <c r="Y16" s="340">
        <v>10.23</v>
      </c>
      <c r="Z16" s="340">
        <v>37.36</v>
      </c>
    </row>
    <row r="17" spans="15:26">
      <c r="O17" s="395"/>
      <c r="P17" s="395"/>
      <c r="Q17" s="577" t="s">
        <v>16</v>
      </c>
      <c r="R17" s="327" t="s">
        <v>173</v>
      </c>
      <c r="S17" s="392">
        <v>52.755099999999999</v>
      </c>
      <c r="T17" s="392">
        <v>47.965400000000002</v>
      </c>
      <c r="V17" s="326">
        <v>2005</v>
      </c>
      <c r="W17" s="340">
        <v>22.73</v>
      </c>
      <c r="X17" s="340">
        <v>35.82</v>
      </c>
      <c r="Y17" s="340">
        <v>10.63</v>
      </c>
      <c r="Z17" s="340">
        <v>36.49</v>
      </c>
    </row>
    <row r="18" spans="15:26">
      <c r="O18" s="395"/>
      <c r="P18" s="395"/>
      <c r="Q18" s="577" t="s">
        <v>89</v>
      </c>
      <c r="R18" s="327" t="s">
        <v>340</v>
      </c>
      <c r="S18" s="392">
        <v>47.341000000000001</v>
      </c>
      <c r="T18" s="392">
        <v>52.112499999999997</v>
      </c>
      <c r="V18" s="326">
        <v>2006</v>
      </c>
      <c r="W18" s="340">
        <v>22.86</v>
      </c>
      <c r="X18" s="340">
        <v>35.380000000000003</v>
      </c>
      <c r="Y18" s="340">
        <v>10.83</v>
      </c>
      <c r="Z18" s="340">
        <v>35.630000000000003</v>
      </c>
    </row>
    <row r="19" spans="15:26">
      <c r="O19" s="395"/>
      <c r="P19" s="395"/>
      <c r="Q19" s="577" t="s">
        <v>64</v>
      </c>
      <c r="R19" s="327" t="s">
        <v>260</v>
      </c>
      <c r="S19" s="392">
        <v>68.094099999999997</v>
      </c>
      <c r="T19" s="392">
        <v>74.636800000000008</v>
      </c>
      <c r="V19" s="326">
        <v>2007</v>
      </c>
      <c r="W19" s="340">
        <v>22.62</v>
      </c>
      <c r="X19" s="340">
        <v>35.370000000000005</v>
      </c>
      <c r="Y19" s="340">
        <v>11.23</v>
      </c>
      <c r="Z19" s="340">
        <v>35.94</v>
      </c>
    </row>
    <row r="20" spans="15:26">
      <c r="O20" s="395"/>
      <c r="P20" s="395"/>
      <c r="Q20" s="577" t="s">
        <v>17</v>
      </c>
      <c r="R20" s="327" t="s">
        <v>261</v>
      </c>
      <c r="S20" s="392">
        <v>49.314599999999999</v>
      </c>
      <c r="T20" s="392">
        <v>48.5077</v>
      </c>
      <c r="V20" s="326">
        <v>2008</v>
      </c>
      <c r="W20" s="340">
        <v>22.68</v>
      </c>
      <c r="X20" s="340">
        <v>35.21</v>
      </c>
      <c r="Y20" s="340">
        <v>11.31</v>
      </c>
      <c r="Z20" s="340">
        <v>36.01</v>
      </c>
    </row>
    <row r="21" spans="15:26">
      <c r="O21" s="395"/>
      <c r="P21" s="395"/>
      <c r="Q21" s="577" t="s">
        <v>18</v>
      </c>
      <c r="R21" s="327" t="s">
        <v>190</v>
      </c>
      <c r="S21" s="392">
        <v>59.265299999999996</v>
      </c>
      <c r="T21" s="392">
        <v>53.604700000000008</v>
      </c>
      <c r="V21" s="326">
        <v>2009</v>
      </c>
      <c r="W21" s="340">
        <v>23.05</v>
      </c>
      <c r="X21" s="340">
        <v>34.910000000000004</v>
      </c>
      <c r="Y21" s="340">
        <v>11.18</v>
      </c>
      <c r="Z21" s="340">
        <v>35.980000000000004</v>
      </c>
    </row>
    <row r="22" spans="15:26">
      <c r="O22" s="395"/>
      <c r="P22" s="395"/>
      <c r="Q22" s="577" t="s">
        <v>19</v>
      </c>
      <c r="R22" s="327" t="s">
        <v>174</v>
      </c>
      <c r="S22" s="392">
        <v>53.973099999999995</v>
      </c>
      <c r="T22" s="392">
        <v>53.969500000000004</v>
      </c>
    </row>
    <row r="23" spans="15:26">
      <c r="O23" s="395"/>
      <c r="P23" s="395"/>
      <c r="Q23" s="577" t="s">
        <v>20</v>
      </c>
      <c r="R23" s="327" t="s">
        <v>175</v>
      </c>
      <c r="S23" s="392">
        <v>67.012</v>
      </c>
      <c r="T23" s="392">
        <v>60.279299999999999</v>
      </c>
    </row>
    <row r="24" spans="15:26">
      <c r="O24" s="395"/>
      <c r="P24" s="395"/>
      <c r="Q24" s="577" t="s">
        <v>21</v>
      </c>
      <c r="R24" s="327" t="s">
        <v>243</v>
      </c>
      <c r="S24" s="392">
        <v>56.312399999999997</v>
      </c>
      <c r="T24" s="392">
        <v>51.924499999999995</v>
      </c>
    </row>
    <row r="25" spans="15:26">
      <c r="O25" s="395"/>
      <c r="P25" s="395"/>
      <c r="Q25" s="577" t="s">
        <v>90</v>
      </c>
      <c r="R25" s="327" t="s">
        <v>193</v>
      </c>
      <c r="S25" s="392">
        <v>60.938099999999991</v>
      </c>
      <c r="T25" s="392">
        <v>57.849799999999995</v>
      </c>
    </row>
    <row r="26" spans="15:26">
      <c r="O26" s="395"/>
      <c r="P26" s="395"/>
      <c r="Q26" s="577" t="s">
        <v>65</v>
      </c>
      <c r="R26" s="327" t="s">
        <v>191</v>
      </c>
      <c r="S26" s="392">
        <v>50.661500000000004</v>
      </c>
      <c r="T26" s="392">
        <v>46.606299999999997</v>
      </c>
    </row>
    <row r="27" spans="15:26">
      <c r="O27" s="395"/>
      <c r="P27" s="395"/>
      <c r="Q27" s="577" t="s">
        <v>22</v>
      </c>
      <c r="R27" s="327" t="s">
        <v>189</v>
      </c>
      <c r="S27" s="392">
        <v>66.857100000000003</v>
      </c>
      <c r="T27" s="392">
        <v>55.400599999999997</v>
      </c>
    </row>
    <row r="28" spans="15:26">
      <c r="O28" s="395"/>
      <c r="P28" s="395"/>
      <c r="Q28" s="577" t="s">
        <v>66</v>
      </c>
      <c r="R28" s="327" t="s">
        <v>266</v>
      </c>
      <c r="S28" s="392">
        <v>54.53</v>
      </c>
      <c r="T28" s="392">
        <v>54.390000000000008</v>
      </c>
    </row>
    <row r="29" spans="15:26">
      <c r="O29" s="395"/>
      <c r="P29" s="395"/>
      <c r="Q29" s="577" t="s">
        <v>23</v>
      </c>
      <c r="R29" s="327" t="s">
        <v>181</v>
      </c>
      <c r="S29" s="392">
        <v>62.393100000000004</v>
      </c>
      <c r="T29" s="392">
        <v>59.558799999999998</v>
      </c>
    </row>
    <row r="30" spans="15:26">
      <c r="O30" s="395"/>
      <c r="P30" s="395"/>
      <c r="Q30" s="577" t="s">
        <v>24</v>
      </c>
      <c r="R30" s="327" t="s">
        <v>185</v>
      </c>
      <c r="S30" s="392">
        <v>53.803999999999995</v>
      </c>
      <c r="T30" s="392">
        <v>56.716699999999996</v>
      </c>
    </row>
    <row r="31" spans="15:26">
      <c r="O31" s="395"/>
      <c r="P31" s="395"/>
      <c r="Q31" s="577" t="s">
        <v>25</v>
      </c>
      <c r="R31" s="327" t="s">
        <v>262</v>
      </c>
      <c r="S31" s="392">
        <v>58.387299999999996</v>
      </c>
      <c r="T31" s="392">
        <v>53.361400000000003</v>
      </c>
    </row>
    <row r="32" spans="15:26">
      <c r="O32" s="395"/>
      <c r="P32" s="395"/>
      <c r="Q32" s="577" t="s">
        <v>26</v>
      </c>
      <c r="R32" s="327" t="s">
        <v>182</v>
      </c>
      <c r="S32" s="392">
        <v>64.253600000000006</v>
      </c>
      <c r="T32" s="392">
        <v>58.076399999999992</v>
      </c>
    </row>
    <row r="33" spans="15:20">
      <c r="O33" s="395"/>
      <c r="P33" s="395"/>
      <c r="Q33" s="577" t="s">
        <v>91</v>
      </c>
      <c r="R33" s="327" t="s">
        <v>341</v>
      </c>
      <c r="S33" s="392">
        <v>44.024000000000001</v>
      </c>
      <c r="T33" s="392">
        <v>43.947399999999995</v>
      </c>
    </row>
    <row r="34" spans="15:20">
      <c r="O34" s="395"/>
      <c r="P34" s="395"/>
      <c r="Q34" s="577" t="s">
        <v>27</v>
      </c>
      <c r="R34" s="327" t="s">
        <v>194</v>
      </c>
      <c r="S34" s="392">
        <v>52.434099999999994</v>
      </c>
      <c r="T34" s="392">
        <v>54.685099999999998</v>
      </c>
    </row>
    <row r="35" spans="15:20">
      <c r="O35" s="395"/>
      <c r="P35" s="395"/>
      <c r="Q35" s="577" t="s">
        <v>28</v>
      </c>
      <c r="R35" s="327" t="s">
        <v>176</v>
      </c>
      <c r="S35" s="392">
        <v>73.639699999999991</v>
      </c>
      <c r="T35" s="392">
        <v>66.561700000000002</v>
      </c>
    </row>
    <row r="36" spans="15:20">
      <c r="O36" s="395"/>
      <c r="P36" s="395"/>
      <c r="Q36" s="577" t="s">
        <v>29</v>
      </c>
      <c r="R36" s="327" t="s">
        <v>177</v>
      </c>
      <c r="S36" s="392">
        <v>64.257300000000001</v>
      </c>
      <c r="T36" s="392">
        <v>57.961100000000002</v>
      </c>
    </row>
    <row r="37" spans="15:20">
      <c r="O37" s="395"/>
      <c r="P37" s="395"/>
      <c r="Q37" s="577" t="s">
        <v>30</v>
      </c>
      <c r="R37" s="327" t="s">
        <v>263</v>
      </c>
      <c r="S37" s="392">
        <v>52.275000000000006</v>
      </c>
      <c r="T37" s="392">
        <v>56.557199999999995</v>
      </c>
    </row>
    <row r="38" spans="15:20">
      <c r="O38" s="395"/>
      <c r="P38" s="395"/>
      <c r="Q38" s="577" t="s">
        <v>31</v>
      </c>
      <c r="R38" s="327" t="s">
        <v>192</v>
      </c>
      <c r="S38" s="392">
        <v>66.59620000000001</v>
      </c>
      <c r="T38" s="392">
        <v>65.419899999999998</v>
      </c>
    </row>
    <row r="39" spans="15:20">
      <c r="O39" s="395"/>
      <c r="P39" s="395"/>
      <c r="Q39" s="577" t="s">
        <v>32</v>
      </c>
      <c r="R39" s="327" t="s">
        <v>183</v>
      </c>
      <c r="S39" s="392">
        <v>59.598199999999999</v>
      </c>
      <c r="T39" s="392">
        <v>61.255099999999999</v>
      </c>
    </row>
    <row r="40" spans="15:20">
      <c r="O40" s="395"/>
      <c r="P40" s="395"/>
      <c r="Q40" s="577" t="s">
        <v>33</v>
      </c>
      <c r="R40" s="327" t="s">
        <v>184</v>
      </c>
      <c r="S40" s="392">
        <v>61.310500000000005</v>
      </c>
      <c r="T40" s="392">
        <v>60.359700000000004</v>
      </c>
    </row>
    <row r="41" spans="15:20">
      <c r="O41" s="395"/>
      <c r="P41" s="395"/>
      <c r="Q41" s="578" t="s">
        <v>43</v>
      </c>
      <c r="R41" s="328" t="s">
        <v>358</v>
      </c>
      <c r="S41" s="393" t="e">
        <v>#N/A</v>
      </c>
      <c r="T41" s="393" t="e">
        <v>#N/A</v>
      </c>
    </row>
    <row r="42" spans="15:20">
      <c r="O42" s="395"/>
      <c r="P42" s="395"/>
      <c r="Q42" s="578" t="s">
        <v>125</v>
      </c>
      <c r="R42" s="328" t="s">
        <v>313</v>
      </c>
      <c r="S42" s="393" t="e">
        <v>#N/A</v>
      </c>
      <c r="T42" s="393" t="e">
        <v>#N/A</v>
      </c>
    </row>
    <row r="43" spans="15:20">
      <c r="O43" s="395"/>
      <c r="P43" s="395"/>
      <c r="Q43" s="578" t="s">
        <v>67</v>
      </c>
      <c r="R43" s="328" t="s">
        <v>316</v>
      </c>
      <c r="S43" s="393">
        <v>47.263100000000001</v>
      </c>
      <c r="T43" s="393">
        <v>43.2943</v>
      </c>
    </row>
    <row r="44" spans="15:20">
      <c r="O44" s="395"/>
      <c r="P44" s="395"/>
      <c r="Q44" s="578" t="s">
        <v>42</v>
      </c>
      <c r="R44" s="328" t="s">
        <v>362</v>
      </c>
      <c r="S44" s="393">
        <v>51.388500000000001</v>
      </c>
      <c r="T44" s="393">
        <v>22.908100000000001</v>
      </c>
    </row>
    <row r="45" spans="15:20">
      <c r="O45" s="395"/>
      <c r="P45" s="395"/>
      <c r="Q45" s="578" t="s">
        <v>126</v>
      </c>
      <c r="R45" s="328" t="s">
        <v>359</v>
      </c>
      <c r="S45" s="393">
        <v>53.325999999999993</v>
      </c>
      <c r="T45" s="393">
        <v>56.141399999999997</v>
      </c>
    </row>
    <row r="46" spans="15:20">
      <c r="O46" s="395"/>
      <c r="P46" s="395"/>
      <c r="Q46" s="578" t="s">
        <v>56</v>
      </c>
      <c r="R46" s="328" t="s">
        <v>247</v>
      </c>
      <c r="S46" s="393">
        <v>57.140100000000004</v>
      </c>
      <c r="T46" s="393">
        <v>55.762599999999992</v>
      </c>
    </row>
    <row r="47" spans="15:20">
      <c r="O47" s="395"/>
      <c r="P47" s="395"/>
      <c r="Q47" s="578" t="s">
        <v>68</v>
      </c>
      <c r="R47" s="328" t="s">
        <v>342</v>
      </c>
      <c r="S47" s="393">
        <v>45.004899999999999</v>
      </c>
      <c r="T47" s="393">
        <v>44.779899999999998</v>
      </c>
    </row>
    <row r="48" spans="15:20">
      <c r="O48" s="395"/>
      <c r="P48" s="395"/>
      <c r="Q48" s="578" t="s">
        <v>50</v>
      </c>
      <c r="R48" s="328" t="s">
        <v>357</v>
      </c>
      <c r="S48" s="393">
        <v>64.327199999999991</v>
      </c>
      <c r="T48" s="393">
        <v>56.723900000000008</v>
      </c>
    </row>
    <row r="49" spans="15:20">
      <c r="O49" s="395"/>
      <c r="P49" s="395"/>
      <c r="Q49" s="578" t="s">
        <v>69</v>
      </c>
      <c r="R49" s="328" t="s">
        <v>344</v>
      </c>
      <c r="S49" s="393">
        <v>72.533499999999989</v>
      </c>
      <c r="T49" s="393">
        <v>62.111000000000004</v>
      </c>
    </row>
    <row r="50" spans="15:20">
      <c r="O50" s="395"/>
      <c r="P50" s="395"/>
      <c r="Q50" s="578" t="s">
        <v>70</v>
      </c>
      <c r="R50" s="328" t="s">
        <v>333</v>
      </c>
      <c r="S50" s="393">
        <v>66.181600000000003</v>
      </c>
      <c r="T50" s="393">
        <v>67.167299999999997</v>
      </c>
    </row>
    <row r="51" spans="15:20">
      <c r="O51" s="395"/>
      <c r="P51" s="395"/>
      <c r="Q51" s="578" t="s">
        <v>71</v>
      </c>
      <c r="R51" s="328" t="s">
        <v>346</v>
      </c>
      <c r="S51" s="393">
        <v>65.89500000000001</v>
      </c>
      <c r="T51" s="393">
        <v>66.18610000000001</v>
      </c>
    </row>
    <row r="52" spans="15:20">
      <c r="O52" s="395"/>
      <c r="P52" s="395"/>
      <c r="Q52" s="578" t="s">
        <v>72</v>
      </c>
      <c r="R52" s="328" t="s">
        <v>337</v>
      </c>
      <c r="S52" s="393">
        <v>45.322299999999998</v>
      </c>
      <c r="T52" s="393">
        <v>45.125399999999999</v>
      </c>
    </row>
    <row r="53" spans="15:20">
      <c r="O53" s="395"/>
      <c r="P53" s="395"/>
      <c r="Q53" s="578" t="s">
        <v>157</v>
      </c>
      <c r="R53" s="328" t="s">
        <v>311</v>
      </c>
      <c r="S53" s="393">
        <v>39.243699999999997</v>
      </c>
      <c r="T53" s="393">
        <v>37.784099999999995</v>
      </c>
    </row>
    <row r="54" spans="15:20">
      <c r="O54" s="395"/>
      <c r="P54" s="395"/>
      <c r="Q54" s="578" t="s">
        <v>74</v>
      </c>
      <c r="R54" s="328" t="s">
        <v>334</v>
      </c>
      <c r="S54" s="393">
        <v>66.590400000000002</v>
      </c>
      <c r="T54" s="393">
        <v>60.148100000000007</v>
      </c>
    </row>
    <row r="55" spans="15:20">
      <c r="O55" s="395"/>
      <c r="P55" s="395"/>
      <c r="Q55" s="578" t="s">
        <v>51</v>
      </c>
      <c r="R55" s="328" t="s">
        <v>245</v>
      </c>
      <c r="S55" s="393">
        <v>60.510200000000005</v>
      </c>
      <c r="T55" s="393">
        <v>49.542500000000004</v>
      </c>
    </row>
    <row r="56" spans="15:20">
      <c r="O56" s="395"/>
      <c r="P56" s="395"/>
      <c r="Q56" s="578" t="s">
        <v>75</v>
      </c>
      <c r="R56" s="328" t="s">
        <v>169</v>
      </c>
      <c r="S56" s="393">
        <v>45.116299999999995</v>
      </c>
      <c r="T56" s="393">
        <v>45.657899999999998</v>
      </c>
    </row>
    <row r="57" spans="15:20">
      <c r="O57" s="395"/>
      <c r="P57" s="395"/>
      <c r="Q57" s="578" t="s">
        <v>104</v>
      </c>
      <c r="R57" s="328" t="s">
        <v>361</v>
      </c>
      <c r="S57" s="393">
        <v>35.738999999999997</v>
      </c>
      <c r="T57" s="393">
        <v>26.226899999999997</v>
      </c>
    </row>
    <row r="58" spans="15:20">
      <c r="O58" s="395"/>
      <c r="P58" s="395"/>
      <c r="Q58" s="578" t="s">
        <v>41</v>
      </c>
      <c r="R58" s="328" t="s">
        <v>347</v>
      </c>
      <c r="S58" s="393">
        <v>58.861899999999999</v>
      </c>
      <c r="T58" s="393">
        <v>41.554499999999997</v>
      </c>
    </row>
    <row r="59" spans="15:20">
      <c r="O59" s="395"/>
      <c r="P59" s="395"/>
      <c r="Q59" s="578" t="s">
        <v>40</v>
      </c>
      <c r="R59" s="328" t="s">
        <v>363</v>
      </c>
      <c r="S59" s="393">
        <v>23.374300000000002</v>
      </c>
      <c r="T59" s="393">
        <v>24.534700000000001</v>
      </c>
    </row>
    <row r="60" spans="15:20">
      <c r="O60" s="395"/>
      <c r="P60" s="395"/>
      <c r="Q60" s="578" t="s">
        <v>39</v>
      </c>
      <c r="R60" s="328" t="s">
        <v>501</v>
      </c>
      <c r="S60" s="393" t="e">
        <v>#N/A</v>
      </c>
      <c r="T60" s="393" t="e">
        <v>#N/A</v>
      </c>
    </row>
    <row r="61" spans="15:20">
      <c r="O61" s="395"/>
      <c r="P61" s="395"/>
      <c r="Q61" s="578" t="s">
        <v>76</v>
      </c>
      <c r="R61" s="328" t="s">
        <v>335</v>
      </c>
      <c r="S61" s="393">
        <v>53.134400000000007</v>
      </c>
      <c r="T61" s="393">
        <v>53.134400000000007</v>
      </c>
    </row>
    <row r="62" spans="15:20">
      <c r="O62" s="395"/>
      <c r="P62" s="395"/>
      <c r="Q62" s="578" t="s">
        <v>57</v>
      </c>
      <c r="R62" s="328" t="s">
        <v>246</v>
      </c>
      <c r="S62" s="393">
        <v>45.707799999999999</v>
      </c>
      <c r="T62" s="393">
        <v>38.603999999999999</v>
      </c>
    </row>
    <row r="63" spans="15:20">
      <c r="O63" s="395"/>
      <c r="P63" s="395"/>
      <c r="Q63" s="578" t="s">
        <v>77</v>
      </c>
      <c r="R63" s="328" t="s">
        <v>356</v>
      </c>
      <c r="S63" s="393">
        <v>52.141300000000001</v>
      </c>
      <c r="T63" s="393">
        <v>48.951699999999995</v>
      </c>
    </row>
    <row r="64" spans="15:20">
      <c r="O64" s="395"/>
      <c r="P64" s="395"/>
      <c r="Q64" s="578" t="s">
        <v>38</v>
      </c>
      <c r="R64" s="328" t="s">
        <v>350</v>
      </c>
      <c r="S64" s="393">
        <v>30.563800000000001</v>
      </c>
      <c r="T64" s="393">
        <v>30.266900000000003</v>
      </c>
    </row>
    <row r="65" spans="15:20">
      <c r="O65" s="395"/>
      <c r="P65" s="395"/>
      <c r="Q65" s="578" t="s">
        <v>78</v>
      </c>
      <c r="R65" s="328" t="s">
        <v>244</v>
      </c>
      <c r="S65" s="393" t="e">
        <v>#N/A</v>
      </c>
      <c r="T65" s="393" t="e">
        <v>#N/A</v>
      </c>
    </row>
    <row r="66" spans="15:20">
      <c r="O66" s="395"/>
      <c r="P66" s="395"/>
      <c r="Q66" s="578" t="s">
        <v>79</v>
      </c>
      <c r="R66" s="328" t="s">
        <v>310</v>
      </c>
      <c r="S66" s="393">
        <v>36.982399999999998</v>
      </c>
      <c r="T66" s="393">
        <v>30.656299999999998</v>
      </c>
    </row>
    <row r="67" spans="15:20">
      <c r="O67" s="395"/>
      <c r="P67" s="395"/>
      <c r="Q67" s="578" t="s">
        <v>80</v>
      </c>
      <c r="R67" s="328" t="s">
        <v>343</v>
      </c>
      <c r="S67" s="393">
        <v>44.124600000000001</v>
      </c>
      <c r="T67" s="393">
        <v>35.672599999999996</v>
      </c>
    </row>
    <row r="68" spans="15:20">
      <c r="O68" s="395"/>
      <c r="P68" s="395"/>
      <c r="Q68" s="578" t="s">
        <v>81</v>
      </c>
      <c r="R68" s="328" t="s">
        <v>336</v>
      </c>
      <c r="S68" s="393">
        <v>65.363399999999999</v>
      </c>
      <c r="T68" s="393">
        <v>56.311599999999999</v>
      </c>
    </row>
    <row r="69" spans="15:20">
      <c r="O69" s="395"/>
      <c r="P69" s="395"/>
      <c r="Q69" s="578" t="s">
        <v>37</v>
      </c>
      <c r="R69" s="328" t="s">
        <v>352</v>
      </c>
      <c r="S69" s="393">
        <v>32.993299999999998</v>
      </c>
      <c r="T69" s="393">
        <v>19.303100000000001</v>
      </c>
    </row>
    <row r="70" spans="15:20">
      <c r="O70" s="395"/>
      <c r="P70" s="395"/>
      <c r="Q70" s="578" t="s">
        <v>82</v>
      </c>
      <c r="R70" s="328" t="s">
        <v>338</v>
      </c>
      <c r="S70" s="393" t="e">
        <v>#N/A</v>
      </c>
      <c r="T70" s="393" t="e">
        <v>#N/A</v>
      </c>
    </row>
    <row r="71" spans="15:20">
      <c r="O71" s="395"/>
      <c r="P71" s="395"/>
      <c r="Q71" s="578" t="s">
        <v>53</v>
      </c>
      <c r="R71" s="328" t="s">
        <v>353</v>
      </c>
      <c r="S71" s="393">
        <v>72.504199999999997</v>
      </c>
      <c r="T71" s="393">
        <v>65.714799999999997</v>
      </c>
    </row>
    <row r="72" spans="15:20">
      <c r="O72" s="395"/>
      <c r="P72" s="395"/>
      <c r="Q72" s="578" t="s">
        <v>36</v>
      </c>
      <c r="R72" s="328" t="s">
        <v>355</v>
      </c>
      <c r="S72" s="393">
        <v>32.7776</v>
      </c>
      <c r="T72" s="393">
        <v>27.961799999999997</v>
      </c>
    </row>
    <row r="73" spans="15:20">
      <c r="O73" s="395"/>
      <c r="P73" s="395"/>
      <c r="Q73" s="578" t="s">
        <v>59</v>
      </c>
      <c r="R73" s="328" t="s">
        <v>349</v>
      </c>
      <c r="S73" s="393">
        <v>59.6708</v>
      </c>
      <c r="T73" s="393">
        <v>55.227099999999993</v>
      </c>
    </row>
    <row r="74" spans="15:20">
      <c r="O74" s="395"/>
      <c r="P74" s="395"/>
      <c r="Q74" s="578" t="s">
        <v>83</v>
      </c>
      <c r="R74" s="328" t="s">
        <v>332</v>
      </c>
      <c r="S74" s="393">
        <v>71.503399999999999</v>
      </c>
      <c r="T74" s="393">
        <v>68.269000000000005</v>
      </c>
    </row>
    <row r="75" spans="15:20">
      <c r="O75" s="395"/>
      <c r="P75" s="395"/>
      <c r="Q75" s="578" t="s">
        <v>84</v>
      </c>
      <c r="R75" s="328" t="s">
        <v>360</v>
      </c>
      <c r="S75" s="393">
        <v>38.594999999999999</v>
      </c>
      <c r="T75" s="393">
        <v>39.286999999999999</v>
      </c>
    </row>
    <row r="76" spans="15:20">
      <c r="O76" s="395"/>
      <c r="P76" s="395"/>
      <c r="Q76" s="578" t="s">
        <v>54</v>
      </c>
      <c r="R76" s="328" t="s">
        <v>348</v>
      </c>
      <c r="S76" s="393">
        <v>54.768300000000004</v>
      </c>
      <c r="T76" s="393">
        <v>43.714999999999996</v>
      </c>
    </row>
    <row r="77" spans="15:20">
      <c r="O77" s="395"/>
      <c r="P77" s="395"/>
      <c r="Q77" s="578" t="s">
        <v>85</v>
      </c>
      <c r="R77" s="328" t="s">
        <v>354</v>
      </c>
      <c r="S77" s="393">
        <v>55.8369</v>
      </c>
      <c r="T77" s="393">
        <v>55.8369</v>
      </c>
    </row>
    <row r="78" spans="15:20">
      <c r="O78" s="395"/>
      <c r="P78" s="395"/>
      <c r="Q78" s="578" t="s">
        <v>35</v>
      </c>
      <c r="R78" s="328" t="s">
        <v>345</v>
      </c>
      <c r="S78" s="393" t="e">
        <v>#N/A</v>
      </c>
      <c r="T78" s="393" t="e">
        <v>#N/A</v>
      </c>
    </row>
    <row r="79" spans="15:20">
      <c r="O79" s="395"/>
      <c r="P79" s="395"/>
      <c r="Q79" s="578" t="s">
        <v>86</v>
      </c>
      <c r="R79" s="328" t="s">
        <v>351</v>
      </c>
      <c r="S79" s="393">
        <v>51.688900000000004</v>
      </c>
      <c r="T79" s="393">
        <v>47.4146</v>
      </c>
    </row>
    <row r="80" spans="15:20">
      <c r="O80" s="395"/>
      <c r="P80" s="395"/>
      <c r="Q80" s="578" t="s">
        <v>117</v>
      </c>
      <c r="R80" s="328" t="s">
        <v>472</v>
      </c>
      <c r="S80" s="393">
        <v>42.262300000000003</v>
      </c>
      <c r="T80" s="393">
        <v>40.1755</v>
      </c>
    </row>
    <row r="81" spans="15:20">
      <c r="O81" s="395"/>
      <c r="P81" s="395"/>
      <c r="Q81" s="579" t="s">
        <v>92</v>
      </c>
      <c r="R81" s="329" t="s">
        <v>248</v>
      </c>
      <c r="S81" s="394" t="e">
        <v>#N/A</v>
      </c>
      <c r="T81" s="394" t="e">
        <v>#N/A</v>
      </c>
    </row>
    <row r="82" spans="15:20">
      <c r="O82" s="395"/>
      <c r="P82" s="395"/>
      <c r="Q82" s="579" t="s">
        <v>93</v>
      </c>
      <c r="R82" s="329" t="s">
        <v>329</v>
      </c>
      <c r="S82" s="394">
        <v>61.020399999999995</v>
      </c>
      <c r="T82" s="394">
        <v>61.715499999999999</v>
      </c>
    </row>
    <row r="83" spans="15:20">
      <c r="O83" s="395"/>
      <c r="P83" s="395"/>
      <c r="Q83" s="579" t="s">
        <v>95</v>
      </c>
      <c r="R83" s="329" t="s">
        <v>307</v>
      </c>
      <c r="S83" s="394">
        <v>62.056599999999996</v>
      </c>
      <c r="T83" s="394">
        <v>54.630999999999993</v>
      </c>
    </row>
    <row r="84" spans="15:20">
      <c r="O84" s="395"/>
      <c r="P84" s="395"/>
      <c r="Q84" s="579" t="s">
        <v>96</v>
      </c>
      <c r="R84" s="329" t="s">
        <v>304</v>
      </c>
      <c r="S84" s="394" t="e">
        <v>#N/A</v>
      </c>
      <c r="T84" s="394" t="e">
        <v>#N/A</v>
      </c>
    </row>
    <row r="85" spans="15:20">
      <c r="O85" s="395"/>
      <c r="P85" s="395"/>
      <c r="Q85" s="579" t="s">
        <v>132</v>
      </c>
      <c r="R85" s="329" t="s">
        <v>303</v>
      </c>
      <c r="S85" s="394">
        <v>50.851199999999999</v>
      </c>
      <c r="T85" s="394">
        <v>50.265999999999998</v>
      </c>
    </row>
    <row r="86" spans="15:20">
      <c r="O86" s="395"/>
      <c r="P86" s="395"/>
      <c r="Q86" s="579" t="s">
        <v>97</v>
      </c>
      <c r="R86" s="329" t="s">
        <v>330</v>
      </c>
      <c r="S86" s="394">
        <v>46.738</v>
      </c>
      <c r="T86" s="394">
        <v>59.574300000000001</v>
      </c>
    </row>
    <row r="87" spans="15:20">
      <c r="O87" s="395"/>
      <c r="P87" s="395"/>
      <c r="Q87" s="579" t="s">
        <v>223</v>
      </c>
      <c r="R87" s="329" t="s">
        <v>318</v>
      </c>
      <c r="S87" s="394" t="e">
        <v>#N/A</v>
      </c>
      <c r="T87" s="394" t="e">
        <v>#N/A</v>
      </c>
    </row>
    <row r="88" spans="15:20">
      <c r="O88" s="395"/>
      <c r="P88" s="395"/>
      <c r="Q88" s="579" t="s">
        <v>165</v>
      </c>
      <c r="R88" s="329" t="s">
        <v>328</v>
      </c>
      <c r="S88" s="394" t="e">
        <v>#N/A</v>
      </c>
      <c r="T88" s="394" t="e">
        <v>#N/A</v>
      </c>
    </row>
    <row r="89" spans="15:20">
      <c r="O89" s="395"/>
      <c r="P89" s="395"/>
      <c r="Q89" s="579" t="s">
        <v>100</v>
      </c>
      <c r="R89" s="329" t="s">
        <v>331</v>
      </c>
      <c r="S89" s="394">
        <v>47.3979</v>
      </c>
      <c r="T89" s="394">
        <v>47.779200000000003</v>
      </c>
    </row>
    <row r="90" spans="15:20">
      <c r="O90" s="395"/>
      <c r="P90" s="395"/>
      <c r="Q90" s="579" t="s">
        <v>101</v>
      </c>
      <c r="R90" s="329" t="s">
        <v>370</v>
      </c>
      <c r="S90" s="394" t="e">
        <v>#N/A</v>
      </c>
      <c r="T90" s="394" t="e">
        <v>#N/A</v>
      </c>
    </row>
    <row r="91" spans="15:20">
      <c r="O91" s="395"/>
      <c r="P91" s="395"/>
      <c r="Q91" s="579" t="s">
        <v>102</v>
      </c>
      <c r="R91" s="329" t="s">
        <v>375</v>
      </c>
      <c r="S91" s="394" t="e">
        <v>#N/A</v>
      </c>
      <c r="T91" s="394" t="e">
        <v>#N/A</v>
      </c>
    </row>
    <row r="92" spans="15:20">
      <c r="O92" s="395"/>
      <c r="P92" s="395"/>
      <c r="Q92" s="579" t="s">
        <v>45</v>
      </c>
      <c r="R92" s="329" t="s">
        <v>367</v>
      </c>
      <c r="S92" s="394">
        <v>35.494100000000003</v>
      </c>
      <c r="T92" s="394">
        <v>38.386499999999998</v>
      </c>
    </row>
    <row r="93" spans="15:20">
      <c r="O93" s="395"/>
      <c r="P93" s="395"/>
      <c r="Q93" s="579" t="s">
        <v>103</v>
      </c>
      <c r="R93" s="329" t="s">
        <v>365</v>
      </c>
      <c r="S93" s="394" t="e">
        <v>#N/A</v>
      </c>
      <c r="T93" s="394" t="e">
        <v>#N/A</v>
      </c>
    </row>
    <row r="94" spans="15:20">
      <c r="O94" s="395"/>
      <c r="P94" s="395"/>
      <c r="Q94" s="579" t="s">
        <v>133</v>
      </c>
      <c r="R94" s="329" t="s">
        <v>371</v>
      </c>
      <c r="S94" s="394">
        <v>57.904299999999999</v>
      </c>
      <c r="T94" s="394">
        <v>61.821800000000003</v>
      </c>
    </row>
    <row r="95" spans="15:20">
      <c r="O95" s="395"/>
      <c r="P95" s="395"/>
      <c r="Q95" s="579" t="s">
        <v>105</v>
      </c>
      <c r="R95" s="329" t="s">
        <v>312</v>
      </c>
      <c r="S95" s="394">
        <v>42.773299999999999</v>
      </c>
      <c r="T95" s="394">
        <v>42.773299999999999</v>
      </c>
    </row>
    <row r="96" spans="15:20">
      <c r="O96" s="395"/>
      <c r="P96" s="395"/>
      <c r="Q96" s="579" t="s">
        <v>134</v>
      </c>
      <c r="R96" s="329" t="s">
        <v>384</v>
      </c>
      <c r="S96" s="394">
        <v>78.093199999999996</v>
      </c>
      <c r="T96" s="394">
        <v>56.301599999999993</v>
      </c>
    </row>
    <row r="97" spans="15:20">
      <c r="O97" s="395"/>
      <c r="P97" s="395"/>
      <c r="Q97" s="579" t="s">
        <v>135</v>
      </c>
      <c r="R97" s="329" t="s">
        <v>372</v>
      </c>
      <c r="S97" s="394">
        <v>51.339999999999996</v>
      </c>
      <c r="T97" s="394">
        <v>46.892499999999998</v>
      </c>
    </row>
    <row r="98" spans="15:20">
      <c r="O98" s="395"/>
      <c r="P98" s="395"/>
      <c r="Q98" s="579" t="s">
        <v>106</v>
      </c>
      <c r="R98" s="329" t="s">
        <v>369</v>
      </c>
      <c r="S98" s="394" t="e">
        <v>#N/A</v>
      </c>
      <c r="T98" s="394" t="e">
        <v>#N/A</v>
      </c>
    </row>
    <row r="99" spans="15:20">
      <c r="O99" s="395"/>
      <c r="P99" s="395"/>
      <c r="Q99" s="579" t="s">
        <v>136</v>
      </c>
      <c r="R99" s="329" t="s">
        <v>306</v>
      </c>
      <c r="S99" s="394" t="e">
        <v>#N/A</v>
      </c>
      <c r="T99" s="394" t="e">
        <v>#N/A</v>
      </c>
    </row>
    <row r="100" spans="15:20">
      <c r="O100" s="395"/>
      <c r="P100" s="395"/>
      <c r="Q100" s="579" t="s">
        <v>107</v>
      </c>
      <c r="R100" s="329" t="s">
        <v>382</v>
      </c>
      <c r="S100" s="394">
        <v>50.6417</v>
      </c>
      <c r="T100" s="394">
        <v>62.980100000000007</v>
      </c>
    </row>
    <row r="101" spans="15:20">
      <c r="O101" s="395"/>
      <c r="P101" s="395"/>
      <c r="Q101" s="579" t="s">
        <v>109</v>
      </c>
      <c r="R101" s="329" t="s">
        <v>377</v>
      </c>
      <c r="S101" s="394">
        <v>42.622900000000001</v>
      </c>
      <c r="T101" s="394">
        <v>42.6693</v>
      </c>
    </row>
    <row r="102" spans="15:20">
      <c r="O102" s="395"/>
      <c r="P102" s="395"/>
      <c r="Q102" s="579" t="s">
        <v>137</v>
      </c>
      <c r="R102" s="329" t="s">
        <v>366</v>
      </c>
      <c r="S102" s="394" t="e">
        <v>#N/A</v>
      </c>
      <c r="T102" s="394" t="e">
        <v>#N/A</v>
      </c>
    </row>
    <row r="103" spans="15:20">
      <c r="O103" s="395"/>
      <c r="P103" s="395"/>
      <c r="Q103" s="579" t="s">
        <v>138</v>
      </c>
      <c r="R103" s="329" t="s">
        <v>305</v>
      </c>
      <c r="S103" s="394" t="e">
        <v>#N/A</v>
      </c>
      <c r="T103" s="394" t="e">
        <v>#N/A</v>
      </c>
    </row>
    <row r="104" spans="15:20">
      <c r="O104" s="395"/>
      <c r="P104" s="395"/>
      <c r="Q104" s="579" t="s">
        <v>139</v>
      </c>
      <c r="R104" s="329" t="s">
        <v>376</v>
      </c>
      <c r="S104" s="394">
        <v>54.698899999999995</v>
      </c>
      <c r="T104" s="394">
        <v>55.633500000000005</v>
      </c>
    </row>
    <row r="105" spans="15:20">
      <c r="O105" s="395"/>
      <c r="P105" s="395"/>
      <c r="Q105" s="579" t="s">
        <v>110</v>
      </c>
      <c r="R105" s="329" t="s">
        <v>315</v>
      </c>
      <c r="S105" s="394">
        <v>57.901299999999999</v>
      </c>
      <c r="T105" s="394">
        <v>43.861199999999997</v>
      </c>
    </row>
    <row r="106" spans="15:20">
      <c r="O106" s="395"/>
      <c r="P106" s="395"/>
      <c r="Q106" s="579" t="s">
        <v>140</v>
      </c>
      <c r="R106" s="329" t="s">
        <v>364</v>
      </c>
      <c r="S106" s="394">
        <v>31.504799999999999</v>
      </c>
      <c r="T106" s="394">
        <v>48.877400000000002</v>
      </c>
    </row>
    <row r="107" spans="15:20">
      <c r="O107" s="395"/>
      <c r="P107" s="395"/>
      <c r="Q107" s="579" t="s">
        <v>111</v>
      </c>
      <c r="R107" s="329" t="s">
        <v>368</v>
      </c>
      <c r="S107" s="394" t="e">
        <v>#N/A</v>
      </c>
      <c r="T107" s="394" t="e">
        <v>#N/A</v>
      </c>
    </row>
    <row r="108" spans="15:20">
      <c r="O108" s="395"/>
      <c r="P108" s="395"/>
      <c r="Q108" s="579" t="s">
        <v>112</v>
      </c>
      <c r="R108" s="329" t="s">
        <v>317</v>
      </c>
      <c r="S108" s="394">
        <v>77.097800000000007</v>
      </c>
      <c r="T108" s="394">
        <v>77.097800000000007</v>
      </c>
    </row>
    <row r="109" spans="15:20">
      <c r="O109" s="395"/>
      <c r="P109" s="395"/>
      <c r="Q109" s="579" t="s">
        <v>141</v>
      </c>
      <c r="R109" s="329" t="s">
        <v>309</v>
      </c>
      <c r="S109" s="394">
        <v>36.806100000000001</v>
      </c>
      <c r="T109" s="394">
        <v>40.0852</v>
      </c>
    </row>
    <row r="110" spans="15:20">
      <c r="O110" s="395"/>
      <c r="P110" s="395"/>
      <c r="Q110" s="579" t="s">
        <v>419</v>
      </c>
      <c r="R110" s="329" t="s">
        <v>388</v>
      </c>
      <c r="S110" s="394" t="e">
        <v>#N/A</v>
      </c>
      <c r="T110" s="394" t="e">
        <v>#N/A</v>
      </c>
    </row>
    <row r="111" spans="15:20">
      <c r="O111" s="395"/>
      <c r="P111" s="395"/>
      <c r="Q111" s="579" t="s">
        <v>113</v>
      </c>
      <c r="R111" s="329" t="s">
        <v>379</v>
      </c>
      <c r="S111" s="394">
        <v>74.213999999999999</v>
      </c>
      <c r="T111" s="394">
        <v>59.192299999999996</v>
      </c>
    </row>
    <row r="112" spans="15:20">
      <c r="O112" s="395"/>
      <c r="P112" s="395"/>
      <c r="Q112" s="579" t="s">
        <v>142</v>
      </c>
      <c r="R112" s="329" t="s">
        <v>373</v>
      </c>
      <c r="S112" s="394">
        <v>53.716200000000001</v>
      </c>
      <c r="T112" s="394">
        <v>37.966499999999996</v>
      </c>
    </row>
    <row r="113" spans="15:20">
      <c r="O113" s="395"/>
      <c r="P113" s="395"/>
      <c r="Q113" s="579" t="s">
        <v>114</v>
      </c>
      <c r="R113" s="329" t="s">
        <v>314</v>
      </c>
      <c r="S113" s="394">
        <v>54.799500000000002</v>
      </c>
      <c r="T113" s="394">
        <v>43.788700000000006</v>
      </c>
    </row>
    <row r="114" spans="15:20">
      <c r="O114" s="395"/>
      <c r="P114" s="395"/>
      <c r="Q114" s="579" t="s">
        <v>420</v>
      </c>
      <c r="R114" s="329" t="s">
        <v>387</v>
      </c>
      <c r="S114" s="394" t="e">
        <v>#N/A</v>
      </c>
      <c r="T114" s="394" t="e">
        <v>#N/A</v>
      </c>
    </row>
    <row r="115" spans="15:20">
      <c r="O115" s="395"/>
      <c r="P115" s="395"/>
      <c r="Q115" s="329" t="s">
        <v>115</v>
      </c>
      <c r="R115" s="329" t="s">
        <v>308</v>
      </c>
      <c r="S115" s="394" t="e">
        <v>#N/A</v>
      </c>
      <c r="T115" s="394" t="e">
        <v>#N/A</v>
      </c>
    </row>
    <row r="116" spans="15:20">
      <c r="O116" s="395"/>
      <c r="P116" s="395"/>
      <c r="Q116" s="329" t="s">
        <v>116</v>
      </c>
      <c r="R116" s="329" t="s">
        <v>383</v>
      </c>
      <c r="S116" s="394" t="e">
        <v>#N/A</v>
      </c>
      <c r="T116" s="394" t="e">
        <v>#N/A</v>
      </c>
    </row>
    <row r="117" spans="15:20">
      <c r="O117" s="395"/>
      <c r="P117" s="395"/>
      <c r="Q117" s="329" t="s">
        <v>143</v>
      </c>
      <c r="R117" s="329" t="s">
        <v>381</v>
      </c>
      <c r="S117" s="394" t="e">
        <v>#N/A</v>
      </c>
      <c r="T117" s="394" t="e">
        <v>#N/A</v>
      </c>
    </row>
    <row r="118" spans="15:20">
      <c r="O118" s="395"/>
      <c r="P118" s="395"/>
      <c r="Q118" s="329" t="s">
        <v>118</v>
      </c>
      <c r="R118" s="329" t="s">
        <v>380</v>
      </c>
      <c r="S118" s="394" t="e">
        <v>#N/A</v>
      </c>
      <c r="T118" s="394" t="e">
        <v>#N/A</v>
      </c>
    </row>
    <row r="119" spans="15:20">
      <c r="O119" s="395"/>
      <c r="P119" s="395"/>
      <c r="Q119" s="329" t="s">
        <v>144</v>
      </c>
      <c r="R119" s="329" t="s">
        <v>378</v>
      </c>
      <c r="S119" s="394" t="e">
        <v>#N/A</v>
      </c>
      <c r="T119" s="394" t="e">
        <v>#N/A</v>
      </c>
    </row>
    <row r="120" spans="15:20">
      <c r="O120" s="395"/>
      <c r="P120" s="395"/>
      <c r="Q120" s="329" t="s">
        <v>145</v>
      </c>
      <c r="R120" s="329" t="s">
        <v>374</v>
      </c>
      <c r="S120" s="394">
        <v>55.579599999999999</v>
      </c>
      <c r="T120" s="394">
        <v>55.579599999999999</v>
      </c>
    </row>
    <row r="122" spans="15:20">
      <c r="Q122" s="325" t="s">
        <v>589</v>
      </c>
      <c r="R122" s="325" t="s">
        <v>590</v>
      </c>
    </row>
    <row r="123" spans="15:20">
      <c r="Q123" s="325">
        <v>0</v>
      </c>
      <c r="R123" s="325">
        <v>0</v>
      </c>
    </row>
    <row r="124" spans="15:20">
      <c r="Q124" s="325">
        <v>100</v>
      </c>
      <c r="R124" s="325">
        <v>100</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B8E10-C084-490B-9749-19455373DEC2}">
  <sheetPr codeName="Sheet16">
    <tabColor theme="5" tint="0.59999389629810485"/>
  </sheetPr>
  <dimension ref="P6:AC32"/>
  <sheetViews>
    <sheetView showGridLines="0" workbookViewId="0">
      <selection activeCell="A26" sqref="A26"/>
    </sheetView>
  </sheetViews>
  <sheetFormatPr defaultRowHeight="15"/>
  <cols>
    <col min="1" max="16384" width="9.140625" style="321"/>
  </cols>
  <sheetData>
    <row r="6" spans="16:29">
      <c r="P6" s="332"/>
      <c r="Q6" s="332">
        <v>2012</v>
      </c>
      <c r="R6" s="332">
        <v>2013</v>
      </c>
      <c r="S6" s="332">
        <v>2014</v>
      </c>
      <c r="T6" s="332">
        <v>2015</v>
      </c>
      <c r="U6" s="332">
        <v>2016</v>
      </c>
      <c r="V6" s="332">
        <v>2017</v>
      </c>
      <c r="W6" s="332">
        <v>2018</v>
      </c>
      <c r="X6" s="332">
        <v>2019</v>
      </c>
      <c r="Y6" s="332">
        <v>2020</v>
      </c>
      <c r="Z6" s="332">
        <v>2021</v>
      </c>
      <c r="AA6" s="332">
        <v>2022</v>
      </c>
      <c r="AB6" s="332">
        <v>2023</v>
      </c>
      <c r="AC6" s="332">
        <v>2024</v>
      </c>
    </row>
    <row r="7" spans="16:29">
      <c r="P7" s="332" t="s">
        <v>19</v>
      </c>
      <c r="Q7" s="333">
        <v>3.3358608438407931</v>
      </c>
      <c r="R7" s="333">
        <v>3.8907943657127553</v>
      </c>
      <c r="S7" s="333">
        <v>3.1135033961526033</v>
      </c>
      <c r="T7" s="333">
        <v>3.1365167666766003</v>
      </c>
      <c r="U7" s="333">
        <v>2.2927956819767106</v>
      </c>
      <c r="V7" s="333">
        <v>1.9321302216257454</v>
      </c>
      <c r="W7" s="333">
        <v>1.7611980363360313</v>
      </c>
      <c r="X7" s="477">
        <v>1.4388951670428061</v>
      </c>
      <c r="Y7" s="477">
        <v>0.54882191332185659</v>
      </c>
      <c r="Z7" s="477">
        <v>0.29505581517388862</v>
      </c>
      <c r="AA7" s="477">
        <v>0.15556564707590176</v>
      </c>
      <c r="AB7" s="477">
        <v>0.16518289306452222</v>
      </c>
      <c r="AC7" s="477">
        <v>0.19343541291856994</v>
      </c>
    </row>
    <row r="8" spans="16:29">
      <c r="P8" s="332" t="s">
        <v>32</v>
      </c>
      <c r="Q8" s="333">
        <v>-3.7283390820150522</v>
      </c>
      <c r="R8" s="333">
        <v>-2.6680201258210117</v>
      </c>
      <c r="S8" s="333">
        <v>-2.8532446307246535</v>
      </c>
      <c r="T8" s="333">
        <v>-2.5427680723126582</v>
      </c>
      <c r="U8" s="333">
        <v>-1.2888139722364214</v>
      </c>
      <c r="V8" s="333">
        <v>-6.8132024439948521E-2</v>
      </c>
      <c r="W8" s="333">
        <v>0.12020271904819382</v>
      </c>
      <c r="X8" s="477">
        <v>0.21845128592830149</v>
      </c>
      <c r="Y8" s="477">
        <v>0.37282582661973845</v>
      </c>
      <c r="Z8" s="477">
        <v>0.47655553432753006</v>
      </c>
      <c r="AA8" s="477">
        <v>0.51077247425843586</v>
      </c>
      <c r="AB8" s="477">
        <v>0.47818306303887992</v>
      </c>
      <c r="AC8" s="477">
        <v>0.48877384374945188</v>
      </c>
    </row>
    <row r="9" spans="16:29">
      <c r="P9" s="332" t="s">
        <v>33</v>
      </c>
      <c r="Q9" s="333">
        <v>-4.4294718338387327</v>
      </c>
      <c r="R9" s="333">
        <v>-2.4828012284250272</v>
      </c>
      <c r="S9" s="333">
        <v>-1.9141009953749559</v>
      </c>
      <c r="T9" s="333">
        <v>-1.7443863600353715</v>
      </c>
      <c r="U9" s="333">
        <v>-2.3384142313324641</v>
      </c>
      <c r="V9" s="333">
        <v>-2.3302080436293169</v>
      </c>
      <c r="W9" s="333">
        <v>-3.0676652591727143</v>
      </c>
      <c r="X9" s="477">
        <v>-3.4244203150015045</v>
      </c>
      <c r="Y9" s="477">
        <v>-2.9147569726567664</v>
      </c>
      <c r="Z9" s="477">
        <v>-2.7533966096604519</v>
      </c>
      <c r="AA9" s="477">
        <v>-2.6951064116990846</v>
      </c>
      <c r="AB9" s="477">
        <v>-2.2024440769267697</v>
      </c>
      <c r="AC9" s="477">
        <v>-1.8189529718326369</v>
      </c>
    </row>
    <row r="10" spans="16:29">
      <c r="P10" s="332" t="s">
        <v>20</v>
      </c>
      <c r="Q10" s="333">
        <v>-6.4782889843295317</v>
      </c>
      <c r="R10" s="333">
        <v>-6.5693129385523408</v>
      </c>
      <c r="S10" s="333">
        <v>-4.7299413842712639</v>
      </c>
      <c r="T10" s="333">
        <v>-3.673842185346591</v>
      </c>
      <c r="U10" s="333">
        <v>-3.4224464122517047</v>
      </c>
      <c r="V10" s="333">
        <v>-2.9241928172125413</v>
      </c>
      <c r="W10" s="333">
        <v>-2.8381873979188028</v>
      </c>
      <c r="X10" s="477">
        <v>-2.7433796933463603</v>
      </c>
      <c r="Y10" s="477">
        <v>-2.1186772174435275</v>
      </c>
      <c r="Z10" s="477">
        <v>-1.9064294415497662</v>
      </c>
      <c r="AA10" s="477">
        <v>-1.8123154516975291</v>
      </c>
      <c r="AB10" s="477">
        <v>-1.912255156363752</v>
      </c>
      <c r="AC10" s="477">
        <v>-2.1149288956904226</v>
      </c>
    </row>
    <row r="11" spans="16:29">
      <c r="P11" s="332" t="s">
        <v>44</v>
      </c>
      <c r="Q11" s="333">
        <v>0.46013836972855648</v>
      </c>
      <c r="R11" s="333">
        <v>1.0990601262717055</v>
      </c>
      <c r="S11" s="333">
        <v>1.2254416721389585</v>
      </c>
      <c r="T11" s="333">
        <v>1.1160680440333139</v>
      </c>
      <c r="U11" s="333">
        <v>1.057905997652328</v>
      </c>
      <c r="V11" s="333">
        <v>1.0535337903948223</v>
      </c>
      <c r="W11" s="333">
        <v>0.96552607401596413</v>
      </c>
      <c r="X11" s="477">
        <v>0.66408739426396113</v>
      </c>
      <c r="Y11" s="477">
        <v>0.44726879319584362</v>
      </c>
      <c r="Z11" s="477">
        <v>0.30216244945449988</v>
      </c>
      <c r="AA11" s="477">
        <v>0.34048705234645565</v>
      </c>
      <c r="AB11" s="477">
        <v>0.37586260212156075</v>
      </c>
      <c r="AC11" s="477">
        <v>0</v>
      </c>
    </row>
    <row r="12" spans="16:29">
      <c r="P12" s="332" t="s">
        <v>197</v>
      </c>
      <c r="Q12" s="333">
        <v>-2.7720206304021313</v>
      </c>
      <c r="R12" s="333">
        <v>-1.6830876729257542</v>
      </c>
      <c r="S12" s="333">
        <v>-1.1461707935724665</v>
      </c>
      <c r="T12" s="333">
        <v>-0.99941602665351703</v>
      </c>
      <c r="U12" s="333">
        <v>-1.1399776550727023</v>
      </c>
      <c r="V12" s="333">
        <v>-0.99619782716605809</v>
      </c>
      <c r="W12" s="333">
        <v>-1.2810342855071499</v>
      </c>
      <c r="X12" s="477">
        <v>-1.5802119903519822</v>
      </c>
      <c r="Y12" s="477">
        <v>-1.3682715069515528</v>
      </c>
      <c r="Z12" s="477">
        <v>-1.3044510755600058</v>
      </c>
      <c r="AA12" s="477">
        <v>-1.2623614356244111</v>
      </c>
      <c r="AB12" s="477">
        <v>-1.0636792632487282</v>
      </c>
      <c r="AC12" s="477">
        <v>-0.91704124953070587</v>
      </c>
    </row>
    <row r="13" spans="16:29">
      <c r="P13" s="332" t="s">
        <v>598</v>
      </c>
      <c r="Q13" s="333">
        <v>-2.0295149505693759</v>
      </c>
      <c r="R13" s="333">
        <v>-1.1649072952143364</v>
      </c>
      <c r="S13" s="333">
        <v>-0.73420769951604548</v>
      </c>
      <c r="T13" s="333">
        <v>-0.38372050552527126</v>
      </c>
      <c r="U13" s="333">
        <v>-0.28671841599059433</v>
      </c>
      <c r="V13" s="333">
        <v>-0.18804669331096441</v>
      </c>
      <c r="W13" s="477">
        <v>-0.2201830195026139</v>
      </c>
      <c r="X13" s="477">
        <v>-0.20932117306688691</v>
      </c>
      <c r="Y13" s="333">
        <v>-2.3840391071676632E-2</v>
      </c>
      <c r="Z13" s="333">
        <v>5.1567260590856992E-2</v>
      </c>
      <c r="AA13" s="333">
        <v>4.6709554856980619E-2</v>
      </c>
      <c r="AB13" s="333">
        <v>2.2066514667675716E-2</v>
      </c>
      <c r="AC13" s="333">
        <v>2.8780281824836319E-2</v>
      </c>
    </row>
    <row r="14" spans="16:29">
      <c r="P14" s="332" t="s">
        <v>599</v>
      </c>
      <c r="Q14" s="333">
        <v>0.89298736144830504</v>
      </c>
      <c r="R14" s="333">
        <v>0.71676915755359538</v>
      </c>
      <c r="S14" s="477">
        <v>1.2123086040477451</v>
      </c>
      <c r="T14" s="333">
        <v>1.5056914790069418</v>
      </c>
      <c r="U14" s="333">
        <v>1.8829525945939625</v>
      </c>
      <c r="V14" s="333">
        <v>1.7546897090297957</v>
      </c>
      <c r="W14" s="333">
        <v>1.7730507230275177</v>
      </c>
      <c r="X14" s="333">
        <v>1.4049897794370425</v>
      </c>
      <c r="Y14" s="333">
        <v>1.2046294434089815</v>
      </c>
      <c r="Z14" s="333">
        <v>1.1959765508703672</v>
      </c>
      <c r="AA14" s="333">
        <v>1.2401621698670617</v>
      </c>
      <c r="AB14" s="333">
        <v>1.2665871699691991</v>
      </c>
      <c r="AC14" s="477">
        <v>1.3841239943851451</v>
      </c>
    </row>
    <row r="17" spans="17:29">
      <c r="Q17" s="396"/>
      <c r="R17" s="396"/>
      <c r="S17" s="396"/>
      <c r="T17" s="396"/>
      <c r="U17" s="396"/>
      <c r="V17" s="396"/>
      <c r="W17" s="396"/>
      <c r="X17" s="396"/>
      <c r="Y17" s="396"/>
      <c r="Z17" s="396"/>
      <c r="AA17" s="396"/>
      <c r="AB17" s="396"/>
      <c r="AC17" s="396"/>
    </row>
    <row r="20" spans="17:29">
      <c r="Q20" s="396"/>
      <c r="R20" s="396"/>
      <c r="S20" s="396"/>
      <c r="T20" s="396"/>
      <c r="U20" s="396"/>
      <c r="V20" s="396"/>
      <c r="W20" s="396"/>
      <c r="X20" s="396"/>
      <c r="Y20" s="396"/>
      <c r="Z20" s="396"/>
      <c r="AA20" s="396"/>
      <c r="AB20" s="396"/>
      <c r="AC20" s="396"/>
    </row>
    <row r="21" spans="17:29">
      <c r="Q21" s="396"/>
      <c r="R21" s="396"/>
      <c r="S21" s="396"/>
      <c r="T21" s="396"/>
      <c r="U21" s="396"/>
      <c r="V21" s="396"/>
      <c r="W21" s="396"/>
      <c r="X21" s="396"/>
      <c r="Y21" s="396"/>
      <c r="Z21" s="396"/>
      <c r="AA21" s="396"/>
      <c r="AB21" s="396"/>
      <c r="AC21" s="396"/>
    </row>
    <row r="22" spans="17:29">
      <c r="Q22" s="396"/>
      <c r="R22" s="396"/>
      <c r="S22" s="396"/>
      <c r="T22" s="396"/>
      <c r="U22" s="396"/>
      <c r="V22" s="396"/>
      <c r="W22" s="396"/>
      <c r="X22" s="396"/>
      <c r="Y22" s="396"/>
      <c r="Z22" s="396"/>
      <c r="AA22" s="396"/>
      <c r="AB22" s="396"/>
      <c r="AC22" s="396"/>
    </row>
    <row r="25" spans="17:29">
      <c r="Q25" s="396"/>
      <c r="R25" s="396"/>
      <c r="S25" s="396"/>
      <c r="T25" s="396"/>
      <c r="U25" s="396"/>
      <c r="V25" s="396"/>
      <c r="W25" s="396"/>
      <c r="X25" s="396"/>
      <c r="Y25" s="396"/>
      <c r="Z25" s="396"/>
      <c r="AA25" s="396"/>
      <c r="AB25" s="396"/>
      <c r="AC25" s="396"/>
    </row>
    <row r="26" spans="17:29">
      <c r="Q26" s="396"/>
      <c r="R26" s="396"/>
      <c r="S26" s="396"/>
      <c r="T26" s="396"/>
      <c r="U26" s="396"/>
      <c r="V26" s="396"/>
      <c r="W26" s="396"/>
      <c r="X26" s="396"/>
      <c r="Y26" s="396"/>
      <c r="Z26" s="396"/>
      <c r="AA26" s="396"/>
      <c r="AB26" s="396"/>
      <c r="AC26" s="396"/>
    </row>
    <row r="27" spans="17:29">
      <c r="Q27" s="396"/>
      <c r="R27" s="396"/>
      <c r="S27" s="396"/>
      <c r="T27" s="396"/>
      <c r="U27" s="396"/>
      <c r="V27" s="396"/>
      <c r="W27" s="396"/>
      <c r="X27" s="396"/>
      <c r="Y27" s="396"/>
      <c r="Z27" s="396"/>
      <c r="AA27" s="396"/>
      <c r="AB27" s="396"/>
      <c r="AC27" s="396"/>
    </row>
    <row r="28" spans="17:29">
      <c r="Q28" s="396"/>
      <c r="R28" s="396"/>
      <c r="S28" s="396"/>
      <c r="T28" s="396"/>
      <c r="U28" s="396"/>
      <c r="V28" s="396"/>
      <c r="W28" s="396"/>
      <c r="X28" s="396"/>
      <c r="Y28" s="396"/>
      <c r="Z28" s="396"/>
      <c r="AA28" s="396"/>
      <c r="AB28" s="396"/>
      <c r="AC28" s="396"/>
    </row>
    <row r="29" spans="17:29">
      <c r="Q29" s="396"/>
      <c r="R29" s="396"/>
      <c r="S29" s="396"/>
      <c r="T29" s="396"/>
      <c r="U29" s="396"/>
      <c r="V29" s="396"/>
      <c r="W29" s="396"/>
      <c r="X29" s="396"/>
      <c r="Y29" s="396"/>
      <c r="Z29" s="396"/>
      <c r="AA29" s="396"/>
      <c r="AB29" s="396"/>
      <c r="AC29" s="396"/>
    </row>
    <row r="30" spans="17:29">
      <c r="Q30" s="396"/>
      <c r="R30" s="396"/>
      <c r="S30" s="396"/>
      <c r="T30" s="396"/>
      <c r="U30" s="396"/>
      <c r="V30" s="396"/>
      <c r="W30" s="396"/>
      <c r="X30" s="396"/>
      <c r="Y30" s="396"/>
      <c r="Z30" s="396"/>
      <c r="AA30" s="396"/>
      <c r="AB30" s="396"/>
      <c r="AC30" s="396"/>
    </row>
    <row r="31" spans="17:29">
      <c r="Q31" s="396"/>
      <c r="R31" s="396"/>
      <c r="S31" s="396"/>
      <c r="T31" s="396"/>
      <c r="U31" s="396"/>
      <c r="V31" s="396"/>
      <c r="W31" s="396"/>
      <c r="X31" s="396"/>
      <c r="Y31" s="396"/>
      <c r="Z31" s="396"/>
      <c r="AA31" s="396"/>
      <c r="AB31" s="396"/>
      <c r="AC31" s="396"/>
    </row>
    <row r="32" spans="17:29">
      <c r="Q32" s="396"/>
      <c r="R32" s="396"/>
      <c r="S32" s="396"/>
      <c r="T32" s="396"/>
      <c r="U32" s="396"/>
      <c r="V32" s="396"/>
      <c r="W32" s="396"/>
      <c r="X32" s="396"/>
      <c r="Y32" s="396"/>
      <c r="Z32" s="396"/>
      <c r="AA32" s="396"/>
      <c r="AB32" s="396"/>
      <c r="AC32" s="396"/>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44EDC-7DBC-491B-BF92-C6AE7921A0A5}">
  <sheetPr codeName="Sheet17">
    <tabColor theme="5" tint="0.59999389629810485"/>
  </sheetPr>
  <dimension ref="R3:W285"/>
  <sheetViews>
    <sheetView showGridLines="0" workbookViewId="0">
      <selection activeCell="U20" sqref="U20"/>
    </sheetView>
  </sheetViews>
  <sheetFormatPr defaultRowHeight="15"/>
  <cols>
    <col min="1" max="17" width="9.140625" style="334"/>
    <col min="18" max="18" width="10.7109375" style="334" bestFit="1" customWidth="1"/>
    <col min="19" max="16384" width="9.140625" style="334"/>
  </cols>
  <sheetData>
    <row r="3" spans="18:23">
      <c r="R3" s="335"/>
      <c r="S3" s="335" t="s">
        <v>16</v>
      </c>
      <c r="T3" s="335" t="s">
        <v>19</v>
      </c>
      <c r="U3" s="335" t="s">
        <v>26</v>
      </c>
      <c r="V3" s="335" t="s">
        <v>29</v>
      </c>
      <c r="W3" s="335" t="s">
        <v>14</v>
      </c>
    </row>
    <row r="4" spans="18:23">
      <c r="R4" s="336">
        <v>43160</v>
      </c>
      <c r="S4" s="335">
        <v>3.8279999999999994</v>
      </c>
      <c r="T4" s="335">
        <v>1.3029999999999999</v>
      </c>
      <c r="U4" s="335">
        <v>1.3029999999999999</v>
      </c>
      <c r="V4" s="335">
        <v>0.8630000000000001</v>
      </c>
      <c r="W4" s="335">
        <v>0.26500000000000001</v>
      </c>
    </row>
    <row r="5" spans="18:23">
      <c r="R5" s="336">
        <v>43161</v>
      </c>
      <c r="S5" s="335">
        <v>3.7010000000000005</v>
      </c>
      <c r="T5" s="335">
        <v>1.319</v>
      </c>
      <c r="U5" s="335">
        <v>1.3360000000000001</v>
      </c>
      <c r="V5" s="335">
        <v>0.89900000000000002</v>
      </c>
      <c r="W5" s="335">
        <v>0.26900000000000002</v>
      </c>
    </row>
    <row r="6" spans="18:23">
      <c r="R6" s="336">
        <v>43164</v>
      </c>
      <c r="S6" s="335">
        <v>3.7210000000000001</v>
      </c>
      <c r="T6" s="335">
        <v>1.36</v>
      </c>
      <c r="U6" s="335">
        <v>1.3089999999999999</v>
      </c>
      <c r="V6" s="335">
        <v>0.85499999999999998</v>
      </c>
      <c r="W6" s="335">
        <v>0.26400000000000001</v>
      </c>
    </row>
    <row r="7" spans="18:23">
      <c r="R7" s="336">
        <v>43165</v>
      </c>
      <c r="S7" s="335">
        <v>3.6459999999999999</v>
      </c>
      <c r="T7" s="335">
        <v>1.3219999999999998</v>
      </c>
      <c r="U7" s="335">
        <v>1.242</v>
      </c>
      <c r="V7" s="335">
        <v>0.81600000000000006</v>
      </c>
      <c r="W7" s="335">
        <v>0.253</v>
      </c>
    </row>
    <row r="8" spans="18:23">
      <c r="R8" s="336">
        <v>43166</v>
      </c>
      <c r="S8" s="335">
        <v>3.585</v>
      </c>
      <c r="T8" s="335">
        <v>1.3</v>
      </c>
      <c r="U8" s="335">
        <v>1.204</v>
      </c>
      <c r="V8" s="335">
        <v>0.79499999999999993</v>
      </c>
      <c r="W8" s="335">
        <v>0.24399999999999999</v>
      </c>
    </row>
    <row r="9" spans="18:23">
      <c r="R9" s="336">
        <v>43167</v>
      </c>
      <c r="S9" s="335">
        <v>3.5289999999999999</v>
      </c>
      <c r="T9" s="335">
        <v>1.3569999999999998</v>
      </c>
      <c r="U9" s="335">
        <v>1.1949999999999998</v>
      </c>
      <c r="V9" s="335">
        <v>0.77999999999999992</v>
      </c>
      <c r="W9" s="335">
        <v>0.23599999999999999</v>
      </c>
    </row>
    <row r="10" spans="18:23">
      <c r="R10" s="336">
        <v>43168</v>
      </c>
      <c r="S10" s="335">
        <v>3.5329999999999999</v>
      </c>
      <c r="T10" s="335">
        <v>1.363</v>
      </c>
      <c r="U10" s="335">
        <v>1.2149999999999999</v>
      </c>
      <c r="V10" s="335">
        <v>0.78799999999999992</v>
      </c>
      <c r="W10" s="335">
        <v>0.24299999999999999</v>
      </c>
    </row>
    <row r="11" spans="18:23">
      <c r="R11" s="336">
        <v>43171</v>
      </c>
      <c r="S11" s="335">
        <v>3.5329999999999999</v>
      </c>
      <c r="T11" s="335">
        <v>1.371</v>
      </c>
      <c r="U11" s="335">
        <v>1.1919999999999997</v>
      </c>
      <c r="V11" s="335">
        <v>0.77300000000000002</v>
      </c>
      <c r="W11" s="335">
        <v>0.24</v>
      </c>
    </row>
    <row r="12" spans="18:23">
      <c r="R12" s="336">
        <v>43172</v>
      </c>
      <c r="S12" s="335">
        <v>3.5209999999999999</v>
      </c>
      <c r="T12" s="335">
        <v>1.375</v>
      </c>
      <c r="U12" s="335">
        <v>1.1830000000000001</v>
      </c>
      <c r="V12" s="335">
        <v>0.77800000000000002</v>
      </c>
      <c r="W12" s="335">
        <v>0.24299999999999999</v>
      </c>
    </row>
    <row r="13" spans="18:23">
      <c r="R13" s="336">
        <v>43173</v>
      </c>
      <c r="S13" s="335">
        <v>3.5720000000000001</v>
      </c>
      <c r="T13" s="335">
        <v>1.4209999999999998</v>
      </c>
      <c r="U13" s="335">
        <v>1.2110000000000001</v>
      </c>
      <c r="V13" s="335">
        <v>0.80600000000000005</v>
      </c>
      <c r="W13" s="335">
        <v>0.24399999999999999</v>
      </c>
    </row>
    <row r="14" spans="18:23">
      <c r="R14" s="336">
        <v>43174</v>
      </c>
      <c r="S14" s="335">
        <v>3.6380000000000003</v>
      </c>
      <c r="T14" s="335">
        <v>1.411</v>
      </c>
      <c r="U14" s="335">
        <v>1.2130000000000001</v>
      </c>
      <c r="V14" s="335">
        <v>0.80600000000000016</v>
      </c>
      <c r="W14" s="335">
        <v>0.246</v>
      </c>
    </row>
    <row r="15" spans="18:23">
      <c r="R15" s="336">
        <v>43175</v>
      </c>
      <c r="S15" s="335">
        <v>3.6130000000000004</v>
      </c>
      <c r="T15" s="335">
        <v>1.4120000000000001</v>
      </c>
      <c r="U15" s="335">
        <v>1.1839999999999999</v>
      </c>
      <c r="V15" s="335">
        <v>0.80400000000000005</v>
      </c>
      <c r="W15" s="335">
        <v>0.246</v>
      </c>
    </row>
    <row r="16" spans="18:23">
      <c r="R16" s="336">
        <v>43178</v>
      </c>
      <c r="S16" s="335">
        <v>3.6230000000000002</v>
      </c>
      <c r="T16" s="335">
        <v>1.3959999999999999</v>
      </c>
      <c r="U16" s="335">
        <v>1.173</v>
      </c>
      <c r="V16" s="335">
        <v>0.77200000000000002</v>
      </c>
      <c r="W16" s="335">
        <v>0.248</v>
      </c>
    </row>
    <row r="17" spans="18:23">
      <c r="R17" s="336">
        <v>43179</v>
      </c>
      <c r="S17" s="335">
        <v>3.6040000000000001</v>
      </c>
      <c r="T17" s="335">
        <v>1.3120000000000001</v>
      </c>
      <c r="U17" s="335">
        <v>1.1459999999999999</v>
      </c>
      <c r="V17" s="335">
        <v>0.72300000000000009</v>
      </c>
      <c r="W17" s="335">
        <v>0.24</v>
      </c>
    </row>
    <row r="18" spans="18:23">
      <c r="R18" s="336">
        <v>43180</v>
      </c>
      <c r="S18" s="335">
        <v>3.6259999999999999</v>
      </c>
      <c r="T18" s="335">
        <v>1.3410000000000002</v>
      </c>
      <c r="U18" s="335">
        <v>1.1669999999999998</v>
      </c>
      <c r="V18" s="335">
        <v>0.74299999999999999</v>
      </c>
      <c r="W18" s="335">
        <v>0.23699999999999999</v>
      </c>
    </row>
    <row r="19" spans="18:23">
      <c r="R19" s="336">
        <v>43181</v>
      </c>
      <c r="S19" s="335">
        <v>3.7610000000000001</v>
      </c>
      <c r="T19" s="335">
        <v>1.3570000000000002</v>
      </c>
      <c r="U19" s="335">
        <v>1.2250000000000001</v>
      </c>
      <c r="V19" s="335">
        <v>0.76300000000000001</v>
      </c>
      <c r="W19" s="335">
        <v>0.24</v>
      </c>
    </row>
    <row r="20" spans="18:23">
      <c r="R20" s="336">
        <v>43182</v>
      </c>
      <c r="S20" s="335">
        <v>3.8529999999999998</v>
      </c>
      <c r="T20" s="335">
        <v>1.35</v>
      </c>
      <c r="U20" s="335">
        <v>1.194</v>
      </c>
      <c r="V20" s="335">
        <v>0.7420000000000001</v>
      </c>
      <c r="W20" s="335">
        <v>0.23199999999999998</v>
      </c>
    </row>
    <row r="21" spans="18:23">
      <c r="R21" s="336">
        <v>43185</v>
      </c>
      <c r="S21" s="335">
        <v>3.9020000000000001</v>
      </c>
      <c r="T21" s="335">
        <v>1.3879999999999999</v>
      </c>
      <c r="U21" s="335">
        <v>1.1930000000000001</v>
      </c>
      <c r="V21" s="335">
        <v>0.7370000000000001</v>
      </c>
      <c r="W21" s="335">
        <v>0.23299999999999998</v>
      </c>
    </row>
    <row r="22" spans="18:23">
      <c r="R22" s="336">
        <v>43186</v>
      </c>
      <c r="S22" s="335">
        <v>3.86</v>
      </c>
      <c r="T22" s="335">
        <v>1.371</v>
      </c>
      <c r="U22" s="335">
        <v>1.1640000000000001</v>
      </c>
      <c r="V22" s="335">
        <v>0.7330000000000001</v>
      </c>
      <c r="W22" s="335">
        <v>0.22699999999999998</v>
      </c>
    </row>
    <row r="23" spans="18:23">
      <c r="R23" s="336">
        <v>43187</v>
      </c>
      <c r="S23" s="335">
        <v>3.8549999999999995</v>
      </c>
      <c r="T23" s="335">
        <v>1.3380000000000001</v>
      </c>
      <c r="U23" s="335">
        <v>1.1379999999999999</v>
      </c>
      <c r="V23" s="335">
        <v>0.71000000000000008</v>
      </c>
      <c r="W23" s="335">
        <v>0.22799999999999998</v>
      </c>
    </row>
    <row r="24" spans="18:23">
      <c r="R24" s="336">
        <v>43188</v>
      </c>
      <c r="S24" s="335">
        <v>3.8200000000000003</v>
      </c>
      <c r="T24" s="335">
        <v>1.2890000000000001</v>
      </c>
      <c r="U24" s="335">
        <v>1.1120000000000001</v>
      </c>
      <c r="V24" s="335">
        <v>0.66699999999999993</v>
      </c>
      <c r="W24" s="335">
        <v>0.22399999999999998</v>
      </c>
    </row>
    <row r="25" spans="18:23">
      <c r="R25" s="336">
        <v>43189</v>
      </c>
      <c r="S25" s="335">
        <v>3.8200000000000003</v>
      </c>
      <c r="T25" s="335">
        <v>1.2890000000000001</v>
      </c>
      <c r="U25" s="335">
        <v>1.1120000000000001</v>
      </c>
      <c r="V25" s="335">
        <v>0.66699999999999993</v>
      </c>
      <c r="W25" s="335">
        <v>0.22399999999999998</v>
      </c>
    </row>
    <row r="26" spans="18:23">
      <c r="R26" s="336">
        <v>43192</v>
      </c>
      <c r="S26" s="335">
        <v>3.8200000000000003</v>
      </c>
      <c r="T26" s="335">
        <v>1.2890000000000001</v>
      </c>
      <c r="U26" s="335">
        <v>1.1120000000000001</v>
      </c>
      <c r="V26" s="335">
        <v>0.66699999999999993</v>
      </c>
      <c r="W26" s="335">
        <v>0.22399999999999998</v>
      </c>
    </row>
    <row r="27" spans="18:23">
      <c r="R27" s="336">
        <v>43193</v>
      </c>
      <c r="S27" s="335">
        <v>3.7529999999999997</v>
      </c>
      <c r="T27" s="335">
        <v>1.2930000000000001</v>
      </c>
      <c r="U27" s="335">
        <v>1.1360000000000001</v>
      </c>
      <c r="V27" s="335">
        <v>0.68899999999999995</v>
      </c>
      <c r="W27" s="335">
        <v>0.22899999999999998</v>
      </c>
    </row>
    <row r="28" spans="18:23">
      <c r="R28" s="336">
        <v>43194</v>
      </c>
      <c r="S28" s="335">
        <v>3.601</v>
      </c>
      <c r="T28" s="335">
        <v>1.242</v>
      </c>
      <c r="U28" s="335">
        <v>1.123</v>
      </c>
      <c r="V28" s="335">
        <v>0.66599999999999993</v>
      </c>
      <c r="W28" s="335">
        <v>0.22199999999999998</v>
      </c>
    </row>
    <row r="29" spans="18:23">
      <c r="R29" s="336">
        <v>43195</v>
      </c>
      <c r="S29" s="335">
        <v>3.4829999999999997</v>
      </c>
      <c r="T29" s="335">
        <v>1.27</v>
      </c>
      <c r="U29" s="335">
        <v>1.1480000000000001</v>
      </c>
      <c r="V29" s="335">
        <v>0.71</v>
      </c>
      <c r="W29" s="335">
        <v>0.23199999999999998</v>
      </c>
    </row>
    <row r="30" spans="18:23">
      <c r="R30" s="336">
        <v>43196</v>
      </c>
      <c r="S30" s="335">
        <v>3.5140000000000002</v>
      </c>
      <c r="T30" s="335">
        <v>1.2890000000000001</v>
      </c>
      <c r="U30" s="335">
        <v>1.194</v>
      </c>
      <c r="V30" s="335">
        <v>0.73499999999999999</v>
      </c>
      <c r="W30" s="335">
        <v>0.23899999999999999</v>
      </c>
    </row>
    <row r="31" spans="18:23">
      <c r="R31" s="336">
        <v>43199</v>
      </c>
      <c r="S31" s="335">
        <v>3.4929999999999999</v>
      </c>
      <c r="T31" s="335">
        <v>1.268</v>
      </c>
      <c r="U31" s="335">
        <v>1.1930000000000001</v>
      </c>
      <c r="V31" s="335">
        <v>0.73399999999999999</v>
      </c>
      <c r="W31" s="335">
        <v>0.23399999999999999</v>
      </c>
    </row>
    <row r="32" spans="18:23">
      <c r="R32" s="336">
        <v>43200</v>
      </c>
      <c r="S32" s="335">
        <v>3.55</v>
      </c>
      <c r="T32" s="335">
        <v>1.28</v>
      </c>
      <c r="U32" s="335">
        <v>1.21</v>
      </c>
      <c r="V32" s="335">
        <v>0.746</v>
      </c>
      <c r="W32" s="335">
        <v>0.23899999999999999</v>
      </c>
    </row>
    <row r="33" spans="18:23">
      <c r="R33" s="336">
        <v>43201</v>
      </c>
      <c r="S33" s="335">
        <v>3.5989999999999998</v>
      </c>
      <c r="T33" s="335">
        <v>1.3039999999999998</v>
      </c>
      <c r="U33" s="335">
        <v>1.2010000000000001</v>
      </c>
      <c r="V33" s="335">
        <v>0.77300000000000002</v>
      </c>
      <c r="W33" s="335">
        <v>0.24</v>
      </c>
    </row>
    <row r="34" spans="18:23">
      <c r="R34" s="336">
        <v>43202</v>
      </c>
      <c r="S34" s="335">
        <v>3.5009999999999999</v>
      </c>
      <c r="T34" s="335">
        <v>1.2989999999999999</v>
      </c>
      <c r="U34" s="335">
        <v>1.1839999999999997</v>
      </c>
      <c r="V34" s="335">
        <v>0.73899999999999999</v>
      </c>
      <c r="W34" s="335">
        <v>0.23599999999999999</v>
      </c>
    </row>
    <row r="35" spans="18:23">
      <c r="R35" s="336">
        <v>43203</v>
      </c>
      <c r="S35" s="335">
        <v>3.5969999999999995</v>
      </c>
      <c r="T35" s="335">
        <v>1.286</v>
      </c>
      <c r="U35" s="335">
        <v>1.1429999999999998</v>
      </c>
      <c r="V35" s="335">
        <v>0.72699999999999998</v>
      </c>
      <c r="W35" s="335">
        <v>0.22999999999999998</v>
      </c>
    </row>
    <row r="36" spans="18:23">
      <c r="R36" s="336">
        <v>43206</v>
      </c>
      <c r="S36" s="335">
        <v>3.5249999999999999</v>
      </c>
      <c r="T36" s="335">
        <v>1.2770000000000001</v>
      </c>
      <c r="U36" s="335">
        <v>1.1230000000000002</v>
      </c>
      <c r="V36" s="335">
        <v>0.71899999999999997</v>
      </c>
      <c r="W36" s="335">
        <v>0.22599999999999998</v>
      </c>
    </row>
    <row r="37" spans="18:23">
      <c r="R37" s="336">
        <v>43207</v>
      </c>
      <c r="S37" s="335">
        <v>3.5159999999999996</v>
      </c>
      <c r="T37" s="335">
        <v>1.2519999999999998</v>
      </c>
      <c r="U37" s="335">
        <v>1.1099999999999999</v>
      </c>
      <c r="V37" s="335">
        <v>0.71400000000000008</v>
      </c>
      <c r="W37" s="335">
        <v>0.22299999999999998</v>
      </c>
    </row>
    <row r="38" spans="18:23">
      <c r="R38" s="336">
        <v>43208</v>
      </c>
      <c r="S38" s="335">
        <v>3.4629999999999996</v>
      </c>
      <c r="T38" s="335">
        <v>1.1859999999999999</v>
      </c>
      <c r="U38" s="335">
        <v>1.0789999999999997</v>
      </c>
      <c r="V38" s="335">
        <v>0.68600000000000005</v>
      </c>
      <c r="W38" s="335">
        <v>0.21799999999999997</v>
      </c>
    </row>
    <row r="39" spans="18:23">
      <c r="R39" s="336">
        <v>43209</v>
      </c>
      <c r="S39" s="335">
        <v>3.4359999999999995</v>
      </c>
      <c r="T39" s="335">
        <v>1.181</v>
      </c>
      <c r="U39" s="335">
        <v>1.056</v>
      </c>
      <c r="V39" s="335">
        <v>0.68400000000000005</v>
      </c>
      <c r="W39" s="335">
        <v>0.21899999999999997</v>
      </c>
    </row>
    <row r="40" spans="18:23">
      <c r="R40" s="336">
        <v>43210</v>
      </c>
      <c r="S40" s="335">
        <v>3.4550000000000001</v>
      </c>
      <c r="T40" s="335">
        <v>1.1880000000000002</v>
      </c>
      <c r="U40" s="335">
        <v>1.0649999999999999</v>
      </c>
      <c r="V40" s="335">
        <v>0.69200000000000006</v>
      </c>
      <c r="W40" s="335">
        <v>0.22100000000000009</v>
      </c>
    </row>
    <row r="41" spans="18:23">
      <c r="R41" s="336">
        <v>43213</v>
      </c>
      <c r="S41" s="335">
        <v>3.4009999999999998</v>
      </c>
      <c r="T41" s="335">
        <v>1.1589999999999998</v>
      </c>
      <c r="U41" s="335">
        <v>1.06</v>
      </c>
      <c r="V41" s="335">
        <v>0.67699999999999994</v>
      </c>
      <c r="W41" s="335">
        <v>0.21099999999999997</v>
      </c>
    </row>
    <row r="42" spans="18:23">
      <c r="R42" s="336">
        <v>43214</v>
      </c>
      <c r="S42" s="335">
        <v>3.3570000000000002</v>
      </c>
      <c r="T42" s="335">
        <v>1.1359999999999999</v>
      </c>
      <c r="U42" s="335">
        <v>1.0469999999999999</v>
      </c>
      <c r="V42" s="335">
        <v>0.66799999999999993</v>
      </c>
      <c r="W42" s="335">
        <v>0.21499999999999997</v>
      </c>
    </row>
    <row r="43" spans="18:23">
      <c r="R43" s="336">
        <v>43215</v>
      </c>
      <c r="S43" s="335">
        <v>3.3410000000000002</v>
      </c>
      <c r="T43" s="335">
        <v>1.1430000000000002</v>
      </c>
      <c r="U43" s="335">
        <v>1.0779999999999998</v>
      </c>
      <c r="V43" s="335">
        <v>0.66800000000000004</v>
      </c>
      <c r="W43" s="335">
        <v>0.22099999999999997</v>
      </c>
    </row>
    <row r="44" spans="18:23">
      <c r="R44" s="336">
        <v>43216</v>
      </c>
      <c r="S44" s="335">
        <v>3.351</v>
      </c>
      <c r="T44" s="335">
        <v>1.1539999999999999</v>
      </c>
      <c r="U44" s="335">
        <v>1.0920000000000001</v>
      </c>
      <c r="V44" s="335">
        <v>0.67700000000000005</v>
      </c>
      <c r="W44" s="335">
        <v>0.22399999999999998</v>
      </c>
    </row>
    <row r="45" spans="18:23">
      <c r="R45" s="336">
        <v>43217</v>
      </c>
      <c r="S45" s="335">
        <v>3.3540000000000001</v>
      </c>
      <c r="T45" s="335">
        <v>1.1700000000000002</v>
      </c>
      <c r="U45" s="335">
        <v>1.0820000000000001</v>
      </c>
      <c r="V45" s="335">
        <v>0.69100000000000006</v>
      </c>
      <c r="W45" s="335">
        <v>0.22500000000000009</v>
      </c>
    </row>
    <row r="46" spans="18:23">
      <c r="R46" s="336">
        <v>43220</v>
      </c>
      <c r="S46" s="335">
        <v>3.306</v>
      </c>
      <c r="T46" s="335">
        <v>1.226</v>
      </c>
      <c r="U46" s="335">
        <v>1.117</v>
      </c>
      <c r="V46" s="335">
        <v>0.72099999999999997</v>
      </c>
      <c r="W46" s="335">
        <v>0.22699999999999998</v>
      </c>
    </row>
    <row r="47" spans="18:23">
      <c r="R47" s="336">
        <v>43221</v>
      </c>
      <c r="S47" s="335" t="e">
        <v>#N/A</v>
      </c>
      <c r="T47" s="335">
        <v>1.226</v>
      </c>
      <c r="U47" s="335">
        <v>1.117</v>
      </c>
      <c r="V47" s="335">
        <v>0.72099999999999997</v>
      </c>
      <c r="W47" s="335">
        <v>0.22699999999999998</v>
      </c>
    </row>
    <row r="48" spans="18:23">
      <c r="R48" s="336">
        <v>43222</v>
      </c>
      <c r="S48" s="335">
        <v>3.347</v>
      </c>
      <c r="T48" s="335">
        <v>1.2090000000000001</v>
      </c>
      <c r="U48" s="335">
        <v>1.1120000000000001</v>
      </c>
      <c r="V48" s="335">
        <v>0.73</v>
      </c>
      <c r="W48" s="335">
        <v>0.22200000000000009</v>
      </c>
    </row>
    <row r="49" spans="18:23">
      <c r="R49" s="336">
        <v>43223</v>
      </c>
      <c r="S49" s="335">
        <v>3.4729999999999999</v>
      </c>
      <c r="T49" s="335">
        <v>1.2069999999999999</v>
      </c>
      <c r="U49" s="335">
        <v>1.115</v>
      </c>
      <c r="V49" s="335">
        <v>0.72199999999999998</v>
      </c>
      <c r="W49" s="335">
        <v>0.22899999999999998</v>
      </c>
    </row>
    <row r="50" spans="18:23">
      <c r="R50" s="336">
        <v>43224</v>
      </c>
      <c r="S50" s="335">
        <v>3.5930000000000004</v>
      </c>
      <c r="T50" s="335">
        <v>1.2530000000000001</v>
      </c>
      <c r="U50" s="335">
        <v>1.1639999999999999</v>
      </c>
      <c r="V50" s="335">
        <v>0.75499999999999989</v>
      </c>
      <c r="W50" s="335">
        <v>0.23799999999999999</v>
      </c>
    </row>
    <row r="51" spans="18:23">
      <c r="R51" s="336">
        <v>43227</v>
      </c>
      <c r="S51" s="335">
        <v>3.6050000000000004</v>
      </c>
      <c r="T51" s="335">
        <v>1.2269999999999999</v>
      </c>
      <c r="U51" s="335">
        <v>1.1419999999999999</v>
      </c>
      <c r="V51" s="335">
        <v>0.74399999999999999</v>
      </c>
      <c r="W51" s="335">
        <v>0.23599999999999999</v>
      </c>
    </row>
    <row r="52" spans="18:23">
      <c r="R52" s="336">
        <v>43228</v>
      </c>
      <c r="S52" s="335">
        <v>3.6420000000000003</v>
      </c>
      <c r="T52" s="335">
        <v>1.3050000000000002</v>
      </c>
      <c r="U52" s="335">
        <v>1.1739999999999999</v>
      </c>
      <c r="V52" s="335">
        <v>0.75900000000000001</v>
      </c>
      <c r="W52" s="335">
        <v>0.245</v>
      </c>
    </row>
    <row r="53" spans="18:23">
      <c r="R53" s="336">
        <v>43229</v>
      </c>
      <c r="S53" s="335">
        <v>3.6399999999999997</v>
      </c>
      <c r="T53" s="335">
        <v>1.323</v>
      </c>
      <c r="U53" s="335">
        <v>1.1539999999999999</v>
      </c>
      <c r="V53" s="335">
        <v>0.745</v>
      </c>
      <c r="W53" s="335">
        <v>0.23699999999999999</v>
      </c>
    </row>
    <row r="54" spans="18:23">
      <c r="R54" s="336">
        <v>43230</v>
      </c>
      <c r="S54" s="335">
        <v>3.5329999999999999</v>
      </c>
      <c r="T54" s="335">
        <v>1.3780000000000001</v>
      </c>
      <c r="U54" s="335">
        <v>1.1680000000000001</v>
      </c>
      <c r="V54" s="335">
        <v>0.75599999999999989</v>
      </c>
      <c r="W54" s="335">
        <v>0.24</v>
      </c>
    </row>
    <row r="55" spans="18:23">
      <c r="R55" s="336">
        <v>43231</v>
      </c>
      <c r="S55" s="335">
        <v>3.468</v>
      </c>
      <c r="T55" s="335">
        <v>1.3129999999999997</v>
      </c>
      <c r="U55" s="335">
        <v>1.1200000000000001</v>
      </c>
      <c r="V55" s="335">
        <v>0.71400000000000008</v>
      </c>
      <c r="W55" s="335">
        <v>0.22899999999999998</v>
      </c>
    </row>
    <row r="56" spans="18:23">
      <c r="R56" s="336">
        <v>43234</v>
      </c>
      <c r="S56" s="335">
        <v>3.4370000000000003</v>
      </c>
      <c r="T56" s="335">
        <v>1.3180000000000001</v>
      </c>
      <c r="U56" s="335">
        <v>1.1039999999999999</v>
      </c>
      <c r="V56" s="335">
        <v>0.72100000000000009</v>
      </c>
      <c r="W56" s="335">
        <v>0.22499999999999998</v>
      </c>
    </row>
    <row r="57" spans="18:23">
      <c r="R57" s="336">
        <v>43235</v>
      </c>
      <c r="S57" s="335">
        <v>3.4839999999999995</v>
      </c>
      <c r="T57" s="335">
        <v>1.3089999999999999</v>
      </c>
      <c r="U57" s="335">
        <v>1.0960000000000001</v>
      </c>
      <c r="V57" s="335">
        <v>0.71399999999999997</v>
      </c>
      <c r="W57" s="335">
        <v>0.21799999999999997</v>
      </c>
    </row>
    <row r="58" spans="18:23">
      <c r="R58" s="336">
        <v>43236</v>
      </c>
      <c r="S58" s="335">
        <v>3.7670000000000003</v>
      </c>
      <c r="T58" s="335">
        <v>1.5110000000000001</v>
      </c>
      <c r="U58" s="335">
        <v>1.2010000000000001</v>
      </c>
      <c r="V58" s="335">
        <v>0.80599999999999994</v>
      </c>
      <c r="W58" s="335">
        <v>0.23699999999999999</v>
      </c>
    </row>
    <row r="59" spans="18:23">
      <c r="R59" s="336">
        <v>43237</v>
      </c>
      <c r="S59" s="335">
        <v>3.8039999999999998</v>
      </c>
      <c r="T59" s="335">
        <v>1.4750000000000001</v>
      </c>
      <c r="U59" s="335">
        <v>1.1629999999999998</v>
      </c>
      <c r="V59" s="335">
        <v>0.7679999999999999</v>
      </c>
      <c r="W59" s="335">
        <v>0.23099999999999998</v>
      </c>
    </row>
    <row r="60" spans="18:23">
      <c r="R60" s="336">
        <v>43238</v>
      </c>
      <c r="S60" s="335">
        <v>3.9630000000000001</v>
      </c>
      <c r="T60" s="335">
        <v>1.6500000000000001</v>
      </c>
      <c r="U60" s="335">
        <v>1.2889999999999999</v>
      </c>
      <c r="V60" s="335">
        <v>0.8640000000000001</v>
      </c>
      <c r="W60" s="335">
        <v>0.253</v>
      </c>
    </row>
    <row r="61" spans="18:23">
      <c r="R61" s="336">
        <v>43241</v>
      </c>
      <c r="S61" s="335">
        <v>4.0030000000000001</v>
      </c>
      <c r="T61" s="335">
        <v>1.867</v>
      </c>
      <c r="U61" s="335">
        <v>1.4819999999999998</v>
      </c>
      <c r="V61" s="335">
        <v>0.98499999999999999</v>
      </c>
      <c r="W61" s="335">
        <v>0.29499999999999993</v>
      </c>
    </row>
    <row r="62" spans="18:23">
      <c r="R62" s="336">
        <v>43242</v>
      </c>
      <c r="S62" s="335">
        <v>3.8279999999999998</v>
      </c>
      <c r="T62" s="335">
        <v>1.7679999999999998</v>
      </c>
      <c r="U62" s="335">
        <v>1.4019999999999999</v>
      </c>
      <c r="V62" s="335">
        <v>0.89700000000000002</v>
      </c>
      <c r="W62" s="335">
        <v>0.27199999999999991</v>
      </c>
    </row>
    <row r="63" spans="18:23">
      <c r="R63" s="336">
        <v>43243</v>
      </c>
      <c r="S63" s="335">
        <v>3.8649999999999998</v>
      </c>
      <c r="T63" s="335">
        <v>1.8939999999999997</v>
      </c>
      <c r="U63" s="335">
        <v>1.4489999999999998</v>
      </c>
      <c r="V63" s="335">
        <v>0.93699999999999994</v>
      </c>
      <c r="W63" s="335">
        <v>0.30000000000000004</v>
      </c>
    </row>
    <row r="64" spans="18:23">
      <c r="R64" s="336">
        <v>43244</v>
      </c>
      <c r="S64" s="335">
        <v>3.7920000000000003</v>
      </c>
      <c r="T64" s="335">
        <v>1.927</v>
      </c>
      <c r="U64" s="335">
        <v>1.4319999999999999</v>
      </c>
      <c r="V64" s="335">
        <v>0.91999999999999993</v>
      </c>
      <c r="W64" s="335">
        <v>0.28700000000000003</v>
      </c>
    </row>
    <row r="65" spans="18:23">
      <c r="R65" s="336">
        <v>43245</v>
      </c>
      <c r="S65" s="335">
        <v>4.0049999999999999</v>
      </c>
      <c r="T65" s="335">
        <v>2.0549999999999997</v>
      </c>
      <c r="U65" s="335">
        <v>1.544</v>
      </c>
      <c r="V65" s="335">
        <v>1.06</v>
      </c>
      <c r="W65" s="335">
        <v>0.30499999999999994</v>
      </c>
    </row>
    <row r="66" spans="18:23">
      <c r="R66" s="336">
        <v>43248</v>
      </c>
      <c r="S66" s="335">
        <v>4.1429999999999998</v>
      </c>
      <c r="T66" s="335">
        <v>2.3400000000000003</v>
      </c>
      <c r="U66" s="335">
        <v>1.7270000000000003</v>
      </c>
      <c r="V66" s="335">
        <v>1.181</v>
      </c>
      <c r="W66" s="335">
        <v>0.35499999999999998</v>
      </c>
    </row>
    <row r="67" spans="18:23">
      <c r="R67" s="336">
        <v>43249</v>
      </c>
      <c r="S67" s="335">
        <v>4.5390000000000006</v>
      </c>
      <c r="T67" s="335">
        <v>2.9039999999999999</v>
      </c>
      <c r="U67" s="335">
        <v>1.9330000000000001</v>
      </c>
      <c r="V67" s="335">
        <v>1.361</v>
      </c>
      <c r="W67" s="335">
        <v>0.39500000000000002</v>
      </c>
    </row>
    <row r="68" spans="18:23">
      <c r="R68" s="336">
        <v>43250</v>
      </c>
      <c r="S68" s="335">
        <v>4.226</v>
      </c>
      <c r="T68" s="335">
        <v>2.544</v>
      </c>
      <c r="U68" s="335">
        <v>1.6800000000000002</v>
      </c>
      <c r="V68" s="335">
        <v>1.161</v>
      </c>
      <c r="W68" s="335">
        <v>0.31799999999999995</v>
      </c>
    </row>
    <row r="69" spans="18:23">
      <c r="R69" s="336">
        <v>43251</v>
      </c>
      <c r="S69" s="335">
        <v>4.2439999999999998</v>
      </c>
      <c r="T69" s="335">
        <v>2.4529999999999998</v>
      </c>
      <c r="U69" s="335">
        <v>1.64</v>
      </c>
      <c r="V69" s="335">
        <v>1.1620000000000001</v>
      </c>
      <c r="W69" s="335">
        <v>0.32700000000000001</v>
      </c>
    </row>
    <row r="70" spans="18:23">
      <c r="R70" s="336">
        <v>43252</v>
      </c>
      <c r="S70" s="335">
        <v>4.1219999999999999</v>
      </c>
      <c r="T70" s="335">
        <v>2.3029999999999999</v>
      </c>
      <c r="U70" s="335">
        <v>1.4939999999999998</v>
      </c>
      <c r="V70" s="335">
        <v>1.0550000000000002</v>
      </c>
      <c r="W70" s="335">
        <v>0.32299999999999995</v>
      </c>
    </row>
    <row r="71" spans="18:23">
      <c r="R71" s="336">
        <v>43255</v>
      </c>
      <c r="S71" s="335">
        <v>4.0469999999999997</v>
      </c>
      <c r="T71" s="335">
        <v>2.12</v>
      </c>
      <c r="U71" s="335">
        <v>1.3440000000000001</v>
      </c>
      <c r="V71" s="335">
        <v>0.91200000000000014</v>
      </c>
      <c r="W71" s="335">
        <v>0.308</v>
      </c>
    </row>
    <row r="72" spans="18:23">
      <c r="R72" s="336">
        <v>43256</v>
      </c>
      <c r="S72" s="335">
        <v>4.1560000000000006</v>
      </c>
      <c r="T72" s="335">
        <v>2.42</v>
      </c>
      <c r="U72" s="335">
        <v>1.486</v>
      </c>
      <c r="V72" s="335">
        <v>1.0269999999999999</v>
      </c>
      <c r="W72" s="335">
        <v>0.32699999999999996</v>
      </c>
    </row>
    <row r="73" spans="18:23">
      <c r="R73" s="336">
        <v>43257</v>
      </c>
      <c r="S73" s="335">
        <v>4.1400000000000006</v>
      </c>
      <c r="T73" s="335">
        <v>2.4740000000000002</v>
      </c>
      <c r="U73" s="335">
        <v>1.4809999999999999</v>
      </c>
      <c r="V73" s="335">
        <v>1.0369999999999999</v>
      </c>
      <c r="W73" s="335">
        <v>0.33900000000000002</v>
      </c>
    </row>
    <row r="74" spans="18:23">
      <c r="R74" s="336">
        <v>43258</v>
      </c>
      <c r="S74" s="335">
        <v>4.0940000000000003</v>
      </c>
      <c r="T74" s="335">
        <v>2.5779999999999998</v>
      </c>
      <c r="U74" s="335">
        <v>1.5470000000000002</v>
      </c>
      <c r="V74" s="335">
        <v>0.9870000000000001</v>
      </c>
      <c r="W74" s="335">
        <v>0.34299999999999997</v>
      </c>
    </row>
    <row r="75" spans="18:23">
      <c r="R75" s="336">
        <v>43259</v>
      </c>
      <c r="S75" s="335">
        <v>4.2560000000000002</v>
      </c>
      <c r="T75" s="335">
        <v>2.6820000000000004</v>
      </c>
      <c r="U75" s="335">
        <v>1.607</v>
      </c>
      <c r="V75" s="335">
        <v>1.0209999999999999</v>
      </c>
      <c r="W75" s="335">
        <v>0.36899999999999994</v>
      </c>
    </row>
    <row r="76" spans="18:23">
      <c r="R76" s="336">
        <v>43262</v>
      </c>
      <c r="S76" s="335">
        <v>4.0209999999999999</v>
      </c>
      <c r="T76" s="335">
        <v>2.3450000000000002</v>
      </c>
      <c r="U76" s="335">
        <v>1.5060000000000002</v>
      </c>
      <c r="V76" s="335">
        <v>0.94800000000000006</v>
      </c>
      <c r="W76" s="335">
        <v>0.41400000000000003</v>
      </c>
    </row>
    <row r="77" spans="18:23">
      <c r="R77" s="336">
        <v>43263</v>
      </c>
      <c r="S77" s="335">
        <v>4.0570000000000004</v>
      </c>
      <c r="T77" s="335">
        <v>2.371</v>
      </c>
      <c r="U77" s="335">
        <v>1.496</v>
      </c>
      <c r="V77" s="335">
        <v>0.96000000000000008</v>
      </c>
      <c r="W77" s="335">
        <v>0.38900000000000001</v>
      </c>
    </row>
    <row r="78" spans="18:23">
      <c r="R78" s="336">
        <v>43264</v>
      </c>
      <c r="S78" s="335">
        <v>4.1029999999999998</v>
      </c>
      <c r="T78" s="335">
        <v>2.3239999999999998</v>
      </c>
      <c r="U78" s="335">
        <v>1.466</v>
      </c>
      <c r="V78" s="335">
        <v>0.92900000000000005</v>
      </c>
      <c r="W78" s="335">
        <v>0.36</v>
      </c>
    </row>
    <row r="79" spans="18:23">
      <c r="R79" s="336">
        <v>43265</v>
      </c>
      <c r="S79" s="335">
        <v>4.17</v>
      </c>
      <c r="T79" s="335">
        <v>2.3109999999999999</v>
      </c>
      <c r="U79" s="335">
        <v>1.4890000000000001</v>
      </c>
      <c r="V79" s="335">
        <v>0.92300000000000004</v>
      </c>
      <c r="W79" s="335">
        <v>0.34100000000000003</v>
      </c>
    </row>
    <row r="80" spans="18:23">
      <c r="R80" s="336">
        <v>43266</v>
      </c>
      <c r="S80" s="335">
        <v>4.093</v>
      </c>
      <c r="T80" s="335">
        <v>2.206</v>
      </c>
      <c r="U80" s="335">
        <v>1.419</v>
      </c>
      <c r="V80" s="335">
        <v>0.89399999999999991</v>
      </c>
      <c r="W80" s="335">
        <v>0.32999999999999996</v>
      </c>
    </row>
    <row r="81" spans="18:23">
      <c r="R81" s="336">
        <v>43269</v>
      </c>
      <c r="S81" s="335">
        <v>4.024</v>
      </c>
      <c r="T81" s="335">
        <v>2.1560000000000001</v>
      </c>
      <c r="U81" s="335">
        <v>1.35</v>
      </c>
      <c r="V81" s="335">
        <v>0.85599999999999998</v>
      </c>
      <c r="W81" s="335">
        <v>0.32599999999999996</v>
      </c>
    </row>
    <row r="82" spans="18:23">
      <c r="R82" s="336">
        <v>43270</v>
      </c>
      <c r="S82" s="335">
        <v>4.0039999999999996</v>
      </c>
      <c r="T82" s="335">
        <v>2.1840000000000002</v>
      </c>
      <c r="U82" s="335">
        <v>1.365</v>
      </c>
      <c r="V82" s="335">
        <v>0.8680000000000001</v>
      </c>
      <c r="W82" s="335">
        <v>0.32999999999999996</v>
      </c>
    </row>
    <row r="83" spans="18:23">
      <c r="R83" s="336">
        <v>43271</v>
      </c>
      <c r="S83" s="335">
        <v>3.9880000000000004</v>
      </c>
      <c r="T83" s="335">
        <v>2.1719999999999997</v>
      </c>
      <c r="U83" s="335">
        <v>1.371</v>
      </c>
      <c r="V83" s="335">
        <v>0.86999999999999988</v>
      </c>
      <c r="W83" s="335">
        <v>0.33399999999999996</v>
      </c>
    </row>
    <row r="84" spans="18:23">
      <c r="R84" s="336">
        <v>43272</v>
      </c>
      <c r="S84" s="335">
        <v>3.9809999999999999</v>
      </c>
      <c r="T84" s="335">
        <v>2.3970000000000002</v>
      </c>
      <c r="U84" s="335">
        <v>1.51</v>
      </c>
      <c r="V84" s="335">
        <v>1.0010000000000001</v>
      </c>
      <c r="W84" s="335">
        <v>0.36999999999999994</v>
      </c>
    </row>
    <row r="85" spans="18:23">
      <c r="R85" s="336">
        <v>43273</v>
      </c>
      <c r="S85" s="335">
        <v>3.8109999999999995</v>
      </c>
      <c r="T85" s="335">
        <v>2.3569999999999998</v>
      </c>
      <c r="U85" s="335">
        <v>1.4829999999999999</v>
      </c>
      <c r="V85" s="335">
        <v>1.016</v>
      </c>
      <c r="W85" s="335">
        <v>0.37199999999999994</v>
      </c>
    </row>
    <row r="86" spans="18:23">
      <c r="R86" s="336">
        <v>43276</v>
      </c>
      <c r="S86" s="335">
        <v>3.8029999999999999</v>
      </c>
      <c r="T86" s="335">
        <v>2.4990000000000001</v>
      </c>
      <c r="U86" s="335">
        <v>1.5070000000000001</v>
      </c>
      <c r="V86" s="335">
        <v>1.0230000000000001</v>
      </c>
      <c r="W86" s="335">
        <v>0.39099999999999996</v>
      </c>
    </row>
    <row r="87" spans="18:23">
      <c r="R87" s="336">
        <v>43277</v>
      </c>
      <c r="S87" s="335">
        <v>3.774</v>
      </c>
      <c r="T87" s="335">
        <v>2.5490000000000004</v>
      </c>
      <c r="U87" s="335">
        <v>1.5439999999999998</v>
      </c>
      <c r="V87" s="335">
        <v>1.0529999999999999</v>
      </c>
      <c r="W87" s="335">
        <v>0.39899999999999997</v>
      </c>
    </row>
    <row r="88" spans="18:23">
      <c r="R88" s="336">
        <v>43278</v>
      </c>
      <c r="S88" s="335">
        <v>3.7269999999999999</v>
      </c>
      <c r="T88" s="335">
        <v>2.488</v>
      </c>
      <c r="U88" s="335">
        <v>1.5269999999999999</v>
      </c>
      <c r="V88" s="335">
        <v>1.034</v>
      </c>
      <c r="W88" s="335">
        <v>0.39299999999999996</v>
      </c>
    </row>
    <row r="89" spans="18:23">
      <c r="R89" s="336">
        <v>43279</v>
      </c>
      <c r="S89" s="335">
        <v>3.7279999999999998</v>
      </c>
      <c r="T89" s="335">
        <v>2.4610000000000003</v>
      </c>
      <c r="U89" s="335">
        <v>1.514</v>
      </c>
      <c r="V89" s="335">
        <v>1.046</v>
      </c>
      <c r="W89" s="335">
        <v>0.38699999999999996</v>
      </c>
    </row>
    <row r="90" spans="18:23">
      <c r="R90" s="336">
        <v>43280</v>
      </c>
      <c r="S90" s="335">
        <v>3.6579999999999999</v>
      </c>
      <c r="T90" s="335">
        <v>2.3780000000000001</v>
      </c>
      <c r="U90" s="335">
        <v>1.4849999999999999</v>
      </c>
      <c r="V90" s="335">
        <v>1.0189999999999999</v>
      </c>
      <c r="W90" s="335">
        <v>0.36300000000000004</v>
      </c>
    </row>
    <row r="91" spans="18:23">
      <c r="R91" s="336">
        <v>43283</v>
      </c>
      <c r="S91" s="335">
        <v>3.68</v>
      </c>
      <c r="T91" s="335">
        <v>2.347</v>
      </c>
      <c r="U91" s="335">
        <v>1.4589999999999999</v>
      </c>
      <c r="V91" s="335">
        <v>0.99399999999999999</v>
      </c>
      <c r="W91" s="335">
        <v>0.35300000000000004</v>
      </c>
    </row>
    <row r="92" spans="18:23">
      <c r="R92" s="336">
        <v>43284</v>
      </c>
      <c r="S92" s="335">
        <v>3.6560000000000001</v>
      </c>
      <c r="T92" s="335">
        <v>2.3420000000000001</v>
      </c>
      <c r="U92" s="335">
        <v>1.4409999999999998</v>
      </c>
      <c r="V92" s="335">
        <v>0.998</v>
      </c>
      <c r="W92" s="335">
        <v>0.34400000000000003</v>
      </c>
    </row>
    <row r="93" spans="18:23">
      <c r="R93" s="336">
        <v>43285</v>
      </c>
      <c r="S93" s="335">
        <v>3.6619999999999999</v>
      </c>
      <c r="T93" s="335">
        <v>2.3489999999999998</v>
      </c>
      <c r="U93" s="335">
        <v>1.4510000000000001</v>
      </c>
      <c r="V93" s="335">
        <v>0.99399999999999999</v>
      </c>
      <c r="W93" s="335">
        <v>0.34</v>
      </c>
    </row>
    <row r="94" spans="18:23">
      <c r="R94" s="336">
        <v>43286</v>
      </c>
      <c r="S94" s="335">
        <v>3.7340000000000004</v>
      </c>
      <c r="T94" s="335">
        <v>2.431</v>
      </c>
      <c r="U94" s="335">
        <v>1.5020000000000002</v>
      </c>
      <c r="V94" s="335">
        <v>1.03</v>
      </c>
      <c r="W94" s="335">
        <v>0.34500000000000003</v>
      </c>
    </row>
    <row r="95" spans="18:23">
      <c r="R95" s="336">
        <v>43287</v>
      </c>
      <c r="S95" s="335">
        <v>3.6750000000000003</v>
      </c>
      <c r="T95" s="335">
        <v>2.423</v>
      </c>
      <c r="U95" s="335">
        <v>1.512</v>
      </c>
      <c r="V95" s="335">
        <v>1.0169999999999999</v>
      </c>
      <c r="W95" s="335">
        <v>0.35000000000000003</v>
      </c>
    </row>
    <row r="96" spans="18:23">
      <c r="R96" s="336">
        <v>43290</v>
      </c>
      <c r="S96" s="335">
        <v>3.5730000000000004</v>
      </c>
      <c r="T96" s="335">
        <v>2.367</v>
      </c>
      <c r="U96" s="335">
        <v>1.482</v>
      </c>
      <c r="V96" s="335">
        <v>0.99399999999999999</v>
      </c>
      <c r="W96" s="335">
        <v>0.34</v>
      </c>
    </row>
    <row r="97" spans="18:23">
      <c r="R97" s="336">
        <v>43291</v>
      </c>
      <c r="S97" s="335">
        <v>3.5340000000000003</v>
      </c>
      <c r="T97" s="335">
        <v>2.3510000000000004</v>
      </c>
      <c r="U97" s="335">
        <v>1.4349999999999998</v>
      </c>
      <c r="V97" s="335">
        <v>0.95799999999999996</v>
      </c>
      <c r="W97" s="335">
        <v>0.33600000000000002</v>
      </c>
    </row>
    <row r="98" spans="18:23">
      <c r="R98" s="336">
        <v>43292</v>
      </c>
      <c r="S98" s="335">
        <v>3.5150000000000001</v>
      </c>
      <c r="T98" s="335">
        <v>2.3220000000000001</v>
      </c>
      <c r="U98" s="335">
        <v>1.4060000000000001</v>
      </c>
      <c r="V98" s="335">
        <v>0.93700000000000006</v>
      </c>
      <c r="W98" s="335">
        <v>0.28200000000000003</v>
      </c>
    </row>
    <row r="99" spans="18:23">
      <c r="R99" s="336">
        <v>43293</v>
      </c>
      <c r="S99" s="335">
        <v>3.5149999999999997</v>
      </c>
      <c r="T99" s="335">
        <v>2.2670000000000003</v>
      </c>
      <c r="U99" s="335">
        <v>1.39</v>
      </c>
      <c r="V99" s="335">
        <v>0.92900000000000005</v>
      </c>
      <c r="W99" s="335">
        <v>0.28200000000000003</v>
      </c>
    </row>
    <row r="100" spans="18:23">
      <c r="R100" s="336">
        <v>43294</v>
      </c>
      <c r="S100" s="335">
        <v>3.5150000000000001</v>
      </c>
      <c r="T100" s="335">
        <v>2.2110000000000003</v>
      </c>
      <c r="U100" s="335">
        <v>1.3939999999999999</v>
      </c>
      <c r="V100" s="335">
        <v>0.92299999999999982</v>
      </c>
      <c r="W100" s="335">
        <v>0.27799999999999997</v>
      </c>
    </row>
    <row r="101" spans="18:23">
      <c r="R101" s="336">
        <v>43297</v>
      </c>
      <c r="S101" s="335">
        <v>3.4990000000000001</v>
      </c>
      <c r="T101" s="335">
        <v>2.214</v>
      </c>
      <c r="U101" s="335">
        <v>1.4180000000000001</v>
      </c>
      <c r="V101" s="335">
        <v>0.91599999999999993</v>
      </c>
      <c r="W101" s="335">
        <v>0.28700000000000003</v>
      </c>
    </row>
    <row r="102" spans="18:23">
      <c r="R102" s="336">
        <v>43298</v>
      </c>
      <c r="S102" s="335">
        <v>3.5110000000000001</v>
      </c>
      <c r="T102" s="335">
        <v>2.1219999999999999</v>
      </c>
      <c r="U102" s="335">
        <v>1.3929999999999998</v>
      </c>
      <c r="V102" s="335">
        <v>0.90400000000000003</v>
      </c>
      <c r="W102" s="335">
        <v>0.28200000000000003</v>
      </c>
    </row>
    <row r="103" spans="18:23">
      <c r="R103" s="336">
        <v>43299</v>
      </c>
      <c r="S103" s="335">
        <v>3.516</v>
      </c>
      <c r="T103" s="335">
        <v>2.1629999999999998</v>
      </c>
      <c r="U103" s="335">
        <v>1.4209999999999998</v>
      </c>
      <c r="V103" s="335">
        <v>0.93799999999999994</v>
      </c>
      <c r="W103" s="335">
        <v>0.28799999999999998</v>
      </c>
    </row>
    <row r="104" spans="18:23">
      <c r="R104" s="336">
        <v>43300</v>
      </c>
      <c r="S104" s="335">
        <v>3.5329999999999999</v>
      </c>
      <c r="T104" s="335">
        <v>2.1760000000000002</v>
      </c>
      <c r="U104" s="335">
        <v>1.423</v>
      </c>
      <c r="V104" s="335">
        <v>0.95100000000000007</v>
      </c>
      <c r="W104" s="335">
        <v>0.29699999999999999</v>
      </c>
    </row>
    <row r="105" spans="18:23">
      <c r="R105" s="336">
        <v>43301</v>
      </c>
      <c r="S105" s="335">
        <v>3.4969999999999999</v>
      </c>
      <c r="T105" s="335">
        <v>2.2189999999999999</v>
      </c>
      <c r="U105" s="335">
        <v>1.4119999999999999</v>
      </c>
      <c r="V105" s="335">
        <v>0.94400000000000006</v>
      </c>
      <c r="W105" s="335">
        <v>0.31000000000000005</v>
      </c>
    </row>
    <row r="106" spans="18:23">
      <c r="R106" s="336">
        <v>43304</v>
      </c>
      <c r="S106" s="335">
        <v>3.4430000000000001</v>
      </c>
      <c r="T106" s="335">
        <v>2.2330000000000001</v>
      </c>
      <c r="U106" s="335">
        <v>1.3679999999999999</v>
      </c>
      <c r="V106" s="335">
        <v>0.97399999999999987</v>
      </c>
      <c r="W106" s="335">
        <v>0.31099999999999994</v>
      </c>
    </row>
    <row r="107" spans="18:23">
      <c r="R107" s="336">
        <v>43305</v>
      </c>
      <c r="S107" s="335">
        <v>3.4530000000000003</v>
      </c>
      <c r="T107" s="335">
        <v>2.2880000000000003</v>
      </c>
      <c r="U107" s="335">
        <v>1.383</v>
      </c>
      <c r="V107" s="335">
        <v>0.97399999999999998</v>
      </c>
      <c r="W107" s="335">
        <v>0.30699999999999994</v>
      </c>
    </row>
    <row r="108" spans="18:23">
      <c r="R108" s="336">
        <v>43306</v>
      </c>
      <c r="S108" s="335">
        <v>3.423</v>
      </c>
      <c r="T108" s="335">
        <v>2.282</v>
      </c>
      <c r="U108" s="335">
        <v>1.3370000000000002</v>
      </c>
      <c r="V108" s="335">
        <v>0.95499999999999996</v>
      </c>
      <c r="W108" s="335">
        <v>0.29999999999999993</v>
      </c>
    </row>
    <row r="109" spans="18:23">
      <c r="R109" s="336">
        <v>43307</v>
      </c>
      <c r="S109" s="335">
        <v>3.4470000000000001</v>
      </c>
      <c r="T109" s="335">
        <v>2.2999999999999998</v>
      </c>
      <c r="U109" s="335">
        <v>1.327</v>
      </c>
      <c r="V109" s="335">
        <v>0.95899999999999996</v>
      </c>
      <c r="W109" s="335">
        <v>0.29599999999999993</v>
      </c>
    </row>
    <row r="110" spans="18:23">
      <c r="R110" s="336">
        <v>43308</v>
      </c>
      <c r="S110" s="335">
        <v>3.4249999999999998</v>
      </c>
      <c r="T110" s="335">
        <v>2.34</v>
      </c>
      <c r="U110" s="335">
        <v>1.3220000000000001</v>
      </c>
      <c r="V110" s="335">
        <v>0.97199999999999998</v>
      </c>
      <c r="W110" s="335">
        <v>0.29999999999999993</v>
      </c>
    </row>
    <row r="111" spans="18:23">
      <c r="R111" s="336">
        <v>43311</v>
      </c>
      <c r="S111" s="335">
        <v>3.4299999999999997</v>
      </c>
      <c r="T111" s="335">
        <v>2.34</v>
      </c>
      <c r="U111" s="335">
        <v>1.3260000000000001</v>
      </c>
      <c r="V111" s="335">
        <v>0.98</v>
      </c>
      <c r="W111" s="335">
        <v>0.30199999999999999</v>
      </c>
    </row>
    <row r="112" spans="18:23">
      <c r="R112" s="336">
        <v>43312</v>
      </c>
      <c r="S112" s="335">
        <v>3.52</v>
      </c>
      <c r="T112" s="335">
        <v>2.2769999999999997</v>
      </c>
      <c r="U112" s="335">
        <v>1.298</v>
      </c>
      <c r="V112" s="335">
        <v>0.95699999999999985</v>
      </c>
      <c r="W112" s="335">
        <v>0.28899999999999998</v>
      </c>
    </row>
    <row r="113" spans="18:23">
      <c r="R113" s="336">
        <v>43313</v>
      </c>
      <c r="S113" s="335">
        <v>3.5010000000000003</v>
      </c>
      <c r="T113" s="335">
        <v>2.3109999999999999</v>
      </c>
      <c r="U113" s="335">
        <v>1.31</v>
      </c>
      <c r="V113" s="335">
        <v>0.97599999999999998</v>
      </c>
      <c r="W113" s="335">
        <v>0.30000000000000004</v>
      </c>
    </row>
    <row r="114" spans="18:23">
      <c r="R114" s="336">
        <v>43314</v>
      </c>
      <c r="S114" s="335">
        <v>3.62</v>
      </c>
      <c r="T114" s="335">
        <v>2.4530000000000003</v>
      </c>
      <c r="U114" s="335">
        <v>1.3490000000000002</v>
      </c>
      <c r="V114" s="335">
        <v>0.99700000000000011</v>
      </c>
      <c r="W114" s="335">
        <v>0.32200000000000001</v>
      </c>
    </row>
    <row r="115" spans="18:23">
      <c r="R115" s="336">
        <v>43315</v>
      </c>
      <c r="S115" s="335">
        <v>3.6949999999999998</v>
      </c>
      <c r="T115" s="335">
        <v>2.5190000000000001</v>
      </c>
      <c r="U115" s="335">
        <v>1.3740000000000001</v>
      </c>
      <c r="V115" s="335">
        <v>1.014</v>
      </c>
      <c r="W115" s="335">
        <v>0.33200000000000002</v>
      </c>
    </row>
    <row r="116" spans="18:23">
      <c r="R116" s="336">
        <v>43318</v>
      </c>
      <c r="S116" s="335">
        <v>3.6159999999999997</v>
      </c>
      <c r="T116" s="335">
        <v>2.516</v>
      </c>
      <c r="U116" s="335">
        <v>1.3619999999999999</v>
      </c>
      <c r="V116" s="335">
        <v>1.0090000000000001</v>
      </c>
      <c r="W116" s="335">
        <v>0.32599999999999996</v>
      </c>
    </row>
    <row r="117" spans="18:23">
      <c r="R117" s="336">
        <v>43319</v>
      </c>
      <c r="S117" s="335">
        <v>3.5870000000000002</v>
      </c>
      <c r="T117" s="335">
        <v>2.46</v>
      </c>
      <c r="U117" s="335">
        <v>1.3440000000000001</v>
      </c>
      <c r="V117" s="335">
        <v>0.98599999999999999</v>
      </c>
      <c r="W117" s="335">
        <v>0.32</v>
      </c>
    </row>
    <row r="118" spans="18:23">
      <c r="R118" s="336">
        <v>43320</v>
      </c>
      <c r="S118" s="335">
        <v>3.597</v>
      </c>
      <c r="T118" s="335">
        <v>2.516</v>
      </c>
      <c r="U118" s="335">
        <v>1.3729999999999998</v>
      </c>
      <c r="V118" s="335">
        <v>1.0089999999999999</v>
      </c>
      <c r="W118" s="335">
        <v>0.33199999999999996</v>
      </c>
    </row>
    <row r="119" spans="18:23">
      <c r="R119" s="336">
        <v>43321</v>
      </c>
      <c r="S119" s="335">
        <v>3.7389999999999999</v>
      </c>
      <c r="T119" s="335">
        <v>2.5230000000000001</v>
      </c>
      <c r="U119" s="335">
        <v>1.3919999999999999</v>
      </c>
      <c r="V119" s="335">
        <v>1.0190000000000001</v>
      </c>
      <c r="W119" s="335">
        <v>0.33699999999999997</v>
      </c>
    </row>
    <row r="120" spans="18:23">
      <c r="R120" s="336">
        <v>43322</v>
      </c>
      <c r="S120" s="335">
        <v>3.9039999999999999</v>
      </c>
      <c r="T120" s="335">
        <v>2.6759999999999997</v>
      </c>
      <c r="U120" s="335">
        <v>1.4610000000000001</v>
      </c>
      <c r="V120" s="335">
        <v>1.0900000000000001</v>
      </c>
      <c r="W120" s="335">
        <v>0.35300000000000004</v>
      </c>
    </row>
    <row r="121" spans="18:23">
      <c r="R121" s="336">
        <v>43325</v>
      </c>
      <c r="S121" s="335">
        <v>3.9779999999999998</v>
      </c>
      <c r="T121" s="335">
        <v>2.7909999999999999</v>
      </c>
      <c r="U121" s="335">
        <v>1.5350000000000001</v>
      </c>
      <c r="V121" s="335">
        <v>1.143</v>
      </c>
      <c r="W121" s="335">
        <v>0.37000000000000005</v>
      </c>
    </row>
    <row r="122" spans="18:23">
      <c r="R122" s="336">
        <v>43326</v>
      </c>
      <c r="S122" s="335">
        <v>3.9400000000000004</v>
      </c>
      <c r="T122" s="335">
        <v>2.7029999999999998</v>
      </c>
      <c r="U122" s="335">
        <v>1.49</v>
      </c>
      <c r="V122" s="335">
        <v>1.087</v>
      </c>
      <c r="W122" s="335">
        <v>0.35500000000000004</v>
      </c>
    </row>
    <row r="123" spans="18:23">
      <c r="R123" s="336">
        <v>43327</v>
      </c>
      <c r="S123" s="335">
        <v>3.9760000000000004</v>
      </c>
      <c r="T123" s="335">
        <v>2.8650000000000002</v>
      </c>
      <c r="U123" s="335">
        <v>1.5429999999999999</v>
      </c>
      <c r="V123" s="335">
        <v>1.1459999999999999</v>
      </c>
      <c r="W123" s="335">
        <v>0.36500000000000005</v>
      </c>
    </row>
    <row r="124" spans="18:23">
      <c r="R124" s="336">
        <v>43328</v>
      </c>
      <c r="S124" s="335">
        <v>4.0119999999999996</v>
      </c>
      <c r="T124" s="335">
        <v>2.7970000000000002</v>
      </c>
      <c r="U124" s="335">
        <v>1.534</v>
      </c>
      <c r="V124" s="335">
        <v>1.125</v>
      </c>
      <c r="W124" s="335">
        <v>0.35700000000000004</v>
      </c>
    </row>
    <row r="125" spans="18:23">
      <c r="R125" s="336">
        <v>43329</v>
      </c>
      <c r="S125" s="335">
        <v>4.0360000000000005</v>
      </c>
      <c r="T125" s="335">
        <v>2.8159999999999998</v>
      </c>
      <c r="U125" s="335">
        <v>1.55</v>
      </c>
      <c r="V125" s="335">
        <v>1.1440000000000001</v>
      </c>
      <c r="W125" s="335">
        <v>0.36200000000000004</v>
      </c>
    </row>
    <row r="126" spans="18:23">
      <c r="R126" s="336">
        <v>43332</v>
      </c>
      <c r="S126" s="335">
        <v>4.0330000000000004</v>
      </c>
      <c r="T126" s="335">
        <v>2.7119999999999997</v>
      </c>
      <c r="U126" s="335">
        <v>1.492</v>
      </c>
      <c r="V126" s="335">
        <v>1.0880000000000001</v>
      </c>
      <c r="W126" s="335">
        <v>0.35100000000000003</v>
      </c>
    </row>
    <row r="127" spans="18:23">
      <c r="R127" s="336">
        <v>43333</v>
      </c>
      <c r="S127" s="335">
        <v>3.9079999999999999</v>
      </c>
      <c r="T127" s="335">
        <v>2.657</v>
      </c>
      <c r="U127" s="335">
        <v>1.4410000000000001</v>
      </c>
      <c r="V127" s="335">
        <v>1.0369999999999999</v>
      </c>
      <c r="W127" s="335">
        <v>0.34100000000000003</v>
      </c>
    </row>
    <row r="128" spans="18:23">
      <c r="R128" s="336">
        <v>43334</v>
      </c>
      <c r="S128" s="335">
        <v>3.8700000000000006</v>
      </c>
      <c r="T128" s="335">
        <v>2.7170000000000001</v>
      </c>
      <c r="U128" s="335">
        <v>1.4510000000000001</v>
      </c>
      <c r="V128" s="335">
        <v>1.0369999999999999</v>
      </c>
      <c r="W128" s="335">
        <v>0.34300000000000008</v>
      </c>
    </row>
    <row r="129" spans="18:23">
      <c r="R129" s="336">
        <v>43335</v>
      </c>
      <c r="S129" s="335">
        <v>3.8489999999999998</v>
      </c>
      <c r="T129" s="335">
        <v>2.7490000000000001</v>
      </c>
      <c r="U129" s="335">
        <v>1.46</v>
      </c>
      <c r="V129" s="335">
        <v>1.034</v>
      </c>
      <c r="W129" s="335">
        <v>0.33900000000000002</v>
      </c>
    </row>
    <row r="130" spans="18:23">
      <c r="R130" s="336">
        <v>43336</v>
      </c>
      <c r="S130" s="335">
        <v>3.8559999999999999</v>
      </c>
      <c r="T130" s="335">
        <v>2.8070000000000004</v>
      </c>
      <c r="U130" s="335">
        <v>1.478</v>
      </c>
      <c r="V130" s="335">
        <v>1.0490000000000002</v>
      </c>
      <c r="W130" s="335">
        <v>0.34200000000000008</v>
      </c>
    </row>
    <row r="131" spans="18:23">
      <c r="R131" s="336">
        <v>43339</v>
      </c>
      <c r="S131" s="335">
        <v>3.8249999999999997</v>
      </c>
      <c r="T131" s="335">
        <v>2.7800000000000002</v>
      </c>
      <c r="U131" s="335">
        <v>1.46</v>
      </c>
      <c r="V131" s="335">
        <v>1.0339999999999998</v>
      </c>
      <c r="W131" s="335">
        <v>0.33699999999999997</v>
      </c>
    </row>
    <row r="132" spans="18:23">
      <c r="R132" s="336">
        <v>43340</v>
      </c>
      <c r="S132" s="335">
        <v>3.8170000000000002</v>
      </c>
      <c r="T132" s="335">
        <v>2.8069999999999999</v>
      </c>
      <c r="U132" s="335">
        <v>1.496</v>
      </c>
      <c r="V132" s="335">
        <v>1.0750000000000002</v>
      </c>
      <c r="W132" s="335">
        <v>0.33899999999999997</v>
      </c>
    </row>
    <row r="133" spans="18:23">
      <c r="R133" s="336">
        <v>43341</v>
      </c>
      <c r="S133" s="335">
        <v>3.819</v>
      </c>
      <c r="T133" s="335">
        <v>2.7210000000000001</v>
      </c>
      <c r="U133" s="335">
        <v>1.4969999999999999</v>
      </c>
      <c r="V133" s="335">
        <v>1.06</v>
      </c>
      <c r="W133" s="335">
        <v>0.33199999999999996</v>
      </c>
    </row>
    <row r="134" spans="18:23">
      <c r="R134" s="336">
        <v>43342</v>
      </c>
      <c r="S134" s="335">
        <v>4.024</v>
      </c>
      <c r="T134" s="335">
        <v>2.8689999999999998</v>
      </c>
      <c r="U134" s="335">
        <v>1.5739999999999998</v>
      </c>
      <c r="V134" s="335">
        <v>1.1240000000000001</v>
      </c>
      <c r="W134" s="335">
        <v>0.34699999999999998</v>
      </c>
    </row>
    <row r="135" spans="18:23">
      <c r="R135" s="336">
        <v>43343</v>
      </c>
      <c r="S135" s="335">
        <v>4.0770000000000008</v>
      </c>
      <c r="T135" s="335">
        <v>2.9099999999999997</v>
      </c>
      <c r="U135" s="335">
        <v>1.5979999999999999</v>
      </c>
      <c r="V135" s="335">
        <v>1.1469999999999998</v>
      </c>
      <c r="W135" s="335">
        <v>0.35600000000000004</v>
      </c>
    </row>
    <row r="136" spans="18:23">
      <c r="R136" s="336">
        <v>43346</v>
      </c>
      <c r="S136" s="335">
        <v>4.1189999999999998</v>
      </c>
      <c r="T136" s="335">
        <v>2.8279999999999998</v>
      </c>
      <c r="U136" s="335">
        <v>1.5730000000000002</v>
      </c>
      <c r="V136" s="335">
        <v>1.117</v>
      </c>
      <c r="W136" s="335">
        <v>0.35999999999999993</v>
      </c>
    </row>
    <row r="137" spans="18:23">
      <c r="R137" s="336">
        <v>43347</v>
      </c>
      <c r="S137" s="335">
        <v>4.2039999999999997</v>
      </c>
      <c r="T137" s="335">
        <v>2.66</v>
      </c>
      <c r="U137" s="335">
        <v>1.5130000000000001</v>
      </c>
      <c r="V137" s="335">
        <v>1.0720000000000001</v>
      </c>
      <c r="W137" s="335">
        <v>0.33499999999999996</v>
      </c>
    </row>
    <row r="138" spans="18:23">
      <c r="R138" s="336">
        <v>43348</v>
      </c>
      <c r="S138" s="335">
        <v>4.1749999999999998</v>
      </c>
      <c r="T138" s="335">
        <v>2.5550000000000002</v>
      </c>
      <c r="U138" s="335">
        <v>1.4940000000000002</v>
      </c>
      <c r="V138" s="335">
        <v>1.069</v>
      </c>
      <c r="W138" s="335">
        <v>0.33799999999999997</v>
      </c>
    </row>
    <row r="139" spans="18:23">
      <c r="R139" s="336">
        <v>43349</v>
      </c>
      <c r="S139" s="335">
        <v>4.0579999999999998</v>
      </c>
      <c r="T139" s="335">
        <v>2.7029999999999998</v>
      </c>
      <c r="U139" s="335">
        <v>1.526</v>
      </c>
      <c r="V139" s="335">
        <v>1.0940000000000001</v>
      </c>
      <c r="W139" s="335">
        <v>0.33999999999999997</v>
      </c>
    </row>
    <row r="140" spans="18:23">
      <c r="R140" s="336">
        <v>43350</v>
      </c>
      <c r="S140" s="335">
        <v>3.9079999999999999</v>
      </c>
      <c r="T140" s="335">
        <v>2.6480000000000001</v>
      </c>
      <c r="U140" s="335">
        <v>1.5150000000000001</v>
      </c>
      <c r="V140" s="335">
        <v>1.0740000000000001</v>
      </c>
      <c r="W140" s="335">
        <v>0.33199999999999996</v>
      </c>
    </row>
    <row r="141" spans="18:23">
      <c r="R141" s="336">
        <v>43353</v>
      </c>
      <c r="S141" s="335">
        <v>3.7970000000000006</v>
      </c>
      <c r="T141" s="335">
        <v>2.5090000000000003</v>
      </c>
      <c r="U141" s="335">
        <v>1.482</v>
      </c>
      <c r="V141" s="335">
        <v>1.052</v>
      </c>
      <c r="W141" s="335">
        <v>0.30999999999999994</v>
      </c>
    </row>
    <row r="142" spans="18:23">
      <c r="R142" s="336">
        <v>43354</v>
      </c>
      <c r="S142" s="335">
        <v>3.6599999999999997</v>
      </c>
      <c r="T142" s="335">
        <v>2.5129999999999999</v>
      </c>
      <c r="U142" s="335">
        <v>1.4640000000000002</v>
      </c>
      <c r="V142" s="335">
        <v>1.0370000000000001</v>
      </c>
      <c r="W142" s="335">
        <v>0.308</v>
      </c>
    </row>
    <row r="143" spans="18:23">
      <c r="R143" s="336">
        <v>43355</v>
      </c>
      <c r="S143" s="335">
        <v>3.677</v>
      </c>
      <c r="T143" s="335">
        <v>2.54</v>
      </c>
      <c r="U143" s="335">
        <v>1.4510000000000001</v>
      </c>
      <c r="V143" s="335">
        <v>1.052</v>
      </c>
      <c r="W143" s="335">
        <v>0.308</v>
      </c>
    </row>
    <row r="144" spans="18:23">
      <c r="R144" s="336">
        <v>43356</v>
      </c>
      <c r="S144" s="335">
        <v>3.6049999999999995</v>
      </c>
      <c r="T144" s="335">
        <v>2.528</v>
      </c>
      <c r="U144" s="335">
        <v>1.4409999999999998</v>
      </c>
      <c r="V144" s="335">
        <v>1.0459999999999998</v>
      </c>
      <c r="W144" s="335">
        <v>0.311</v>
      </c>
    </row>
    <row r="145" spans="18:23">
      <c r="R145" s="336">
        <v>43357</v>
      </c>
      <c r="S145" s="335">
        <v>3.6399999999999997</v>
      </c>
      <c r="T145" s="335">
        <v>2.532</v>
      </c>
      <c r="U145" s="335">
        <v>1.4059999999999999</v>
      </c>
      <c r="V145" s="335">
        <v>1.036</v>
      </c>
      <c r="W145" s="335">
        <v>0.317</v>
      </c>
    </row>
    <row r="146" spans="18:23">
      <c r="R146" s="336">
        <v>43360</v>
      </c>
      <c r="S146" s="335">
        <v>3.577</v>
      </c>
      <c r="T146" s="335">
        <v>2.3879999999999999</v>
      </c>
      <c r="U146" s="335">
        <v>1.373</v>
      </c>
      <c r="V146" s="335">
        <v>1.03</v>
      </c>
      <c r="W146" s="335">
        <v>0.314</v>
      </c>
    </row>
    <row r="147" spans="18:23">
      <c r="R147" s="336">
        <v>43361</v>
      </c>
      <c r="S147" s="335">
        <v>3.5989999999999998</v>
      </c>
      <c r="T147" s="335">
        <v>2.31</v>
      </c>
      <c r="U147" s="335">
        <v>1.3740000000000001</v>
      </c>
      <c r="V147" s="335">
        <v>1.0249999999999999</v>
      </c>
      <c r="W147" s="335">
        <v>0.30900000000000005</v>
      </c>
    </row>
    <row r="148" spans="18:23">
      <c r="R148" s="336">
        <v>43362</v>
      </c>
      <c r="S148" s="335">
        <v>3.6189999999999998</v>
      </c>
      <c r="T148" s="335">
        <v>2.3649999999999998</v>
      </c>
      <c r="U148" s="335">
        <v>1.4049999999999998</v>
      </c>
      <c r="V148" s="335">
        <v>1.04</v>
      </c>
      <c r="W148" s="335">
        <v>0.31300000000000006</v>
      </c>
    </row>
    <row r="149" spans="18:23">
      <c r="R149" s="336">
        <v>43363</v>
      </c>
      <c r="S149" s="335">
        <v>3.6020000000000003</v>
      </c>
      <c r="T149" s="335">
        <v>2.411</v>
      </c>
      <c r="U149" s="335">
        <v>1.4119999999999999</v>
      </c>
      <c r="V149" s="335">
        <v>1.04</v>
      </c>
      <c r="W149" s="335">
        <v>0.31700000000000006</v>
      </c>
    </row>
    <row r="150" spans="18:23">
      <c r="R150" s="336">
        <v>43364</v>
      </c>
      <c r="S150" s="335">
        <v>3.6080000000000001</v>
      </c>
      <c r="T150" s="335">
        <v>2.3679999999999999</v>
      </c>
      <c r="U150" s="335">
        <v>1.407</v>
      </c>
      <c r="V150" s="335">
        <v>1.0330000000000001</v>
      </c>
      <c r="W150" s="335">
        <v>0.317</v>
      </c>
    </row>
    <row r="151" spans="18:23">
      <c r="R151" s="336">
        <v>43367</v>
      </c>
      <c r="S151" s="335">
        <v>3.6030000000000006</v>
      </c>
      <c r="T151" s="335">
        <v>2.4390000000000001</v>
      </c>
      <c r="U151" s="335">
        <v>1.3880000000000001</v>
      </c>
      <c r="V151" s="335">
        <v>1.014</v>
      </c>
      <c r="W151" s="335">
        <v>0.31999999999999995</v>
      </c>
    </row>
    <row r="152" spans="18:23">
      <c r="R152" s="336">
        <v>43368</v>
      </c>
      <c r="S152" s="335">
        <v>3.5289999999999999</v>
      </c>
      <c r="T152" s="335">
        <v>2.335</v>
      </c>
      <c r="U152" s="335">
        <v>1.35</v>
      </c>
      <c r="V152" s="335">
        <v>0.98299999999999998</v>
      </c>
      <c r="W152" s="335">
        <v>0.31299999999999994</v>
      </c>
    </row>
    <row r="153" spans="18:23">
      <c r="R153" s="336">
        <v>43369</v>
      </c>
      <c r="S153" s="335">
        <v>3.5220000000000002</v>
      </c>
      <c r="T153" s="335">
        <v>2.3330000000000002</v>
      </c>
      <c r="U153" s="335">
        <v>1.371</v>
      </c>
      <c r="V153" s="335">
        <v>0.99700000000000011</v>
      </c>
      <c r="W153" s="335">
        <v>0.31699999999999995</v>
      </c>
    </row>
    <row r="154" spans="18:23">
      <c r="R154" s="336">
        <v>43370</v>
      </c>
      <c r="S154" s="335">
        <v>3.5149999999999997</v>
      </c>
      <c r="T154" s="335">
        <v>2.359</v>
      </c>
      <c r="U154" s="335">
        <v>1.339</v>
      </c>
      <c r="V154" s="335">
        <v>0.97599999999999987</v>
      </c>
      <c r="W154" s="335">
        <v>0.31699999999999995</v>
      </c>
    </row>
    <row r="155" spans="18:23">
      <c r="R155" s="336">
        <v>43371</v>
      </c>
      <c r="S155" s="335">
        <v>3.7140000000000004</v>
      </c>
      <c r="T155" s="335">
        <v>2.6769999999999996</v>
      </c>
      <c r="U155" s="335">
        <v>1.4080000000000001</v>
      </c>
      <c r="V155" s="335">
        <v>1.03</v>
      </c>
      <c r="W155" s="335">
        <v>0.33400000000000007</v>
      </c>
    </row>
    <row r="156" spans="18:23">
      <c r="R156" s="336">
        <v>43374</v>
      </c>
      <c r="S156" s="335">
        <v>3.7489999999999997</v>
      </c>
      <c r="T156" s="335">
        <v>2.8279999999999998</v>
      </c>
      <c r="U156" s="335">
        <v>1.4319999999999999</v>
      </c>
      <c r="V156" s="335">
        <v>1.0590000000000002</v>
      </c>
      <c r="W156" s="335">
        <v>0.35499999999999998</v>
      </c>
    </row>
    <row r="157" spans="18:23">
      <c r="R157" s="336">
        <v>43375</v>
      </c>
      <c r="S157" s="335">
        <v>3.8839999999999999</v>
      </c>
      <c r="T157" s="335">
        <v>3.03</v>
      </c>
      <c r="U157" s="335">
        <v>1.478</v>
      </c>
      <c r="V157" s="335">
        <v>1.1170000000000002</v>
      </c>
      <c r="W157" s="335">
        <v>0.36400000000000005</v>
      </c>
    </row>
    <row r="158" spans="18:23">
      <c r="R158" s="336">
        <v>43376</v>
      </c>
      <c r="S158" s="335">
        <v>3.9319999999999999</v>
      </c>
      <c r="T158" s="335">
        <v>2.8380000000000001</v>
      </c>
      <c r="U158" s="335">
        <v>1.419</v>
      </c>
      <c r="V158" s="335">
        <v>1.0609999999999999</v>
      </c>
      <c r="W158" s="335">
        <v>0.34499999999999997</v>
      </c>
    </row>
    <row r="159" spans="18:23">
      <c r="R159" s="336">
        <v>43377</v>
      </c>
      <c r="S159" s="335">
        <v>3.9650000000000003</v>
      </c>
      <c r="T159" s="335">
        <v>2.798</v>
      </c>
      <c r="U159" s="335">
        <v>1.3820000000000001</v>
      </c>
      <c r="V159" s="335">
        <v>1.032</v>
      </c>
      <c r="W159" s="335">
        <v>0.34299999999999997</v>
      </c>
    </row>
    <row r="160" spans="18:23">
      <c r="R160" s="336">
        <v>43378</v>
      </c>
      <c r="S160" s="335">
        <v>3.9380000000000002</v>
      </c>
      <c r="T160" s="335">
        <v>2.851</v>
      </c>
      <c r="U160" s="335">
        <v>1.369</v>
      </c>
      <c r="V160" s="335">
        <v>1.004</v>
      </c>
      <c r="W160" s="335">
        <v>0.33200000000000007</v>
      </c>
    </row>
    <row r="161" spans="18:23">
      <c r="R161" s="336">
        <v>43381</v>
      </c>
      <c r="S161" s="335">
        <v>4.1130000000000004</v>
      </c>
      <c r="T161" s="335">
        <v>3.0390000000000001</v>
      </c>
      <c r="U161" s="335">
        <v>1.4390000000000001</v>
      </c>
      <c r="V161" s="335">
        <v>1.0619999999999998</v>
      </c>
      <c r="W161" s="335">
        <v>0.34599999999999997</v>
      </c>
    </row>
    <row r="162" spans="18:23">
      <c r="R162" s="336">
        <v>43382</v>
      </c>
      <c r="S162" s="335">
        <v>4.0329999999999995</v>
      </c>
      <c r="T162" s="335">
        <v>2.927</v>
      </c>
      <c r="U162" s="335">
        <v>1.4260000000000002</v>
      </c>
      <c r="V162" s="335">
        <v>1.0510000000000002</v>
      </c>
      <c r="W162" s="335">
        <v>0.34099999999999997</v>
      </c>
    </row>
    <row r="163" spans="18:23">
      <c r="R163" s="336">
        <v>43383</v>
      </c>
      <c r="S163" s="335">
        <v>3.9170000000000003</v>
      </c>
      <c r="T163" s="335">
        <v>2.9540000000000002</v>
      </c>
      <c r="U163" s="335">
        <v>1.411</v>
      </c>
      <c r="V163" s="335">
        <v>1.0609999999999999</v>
      </c>
      <c r="W163" s="335">
        <v>0.35</v>
      </c>
    </row>
    <row r="164" spans="18:23">
      <c r="R164" s="336">
        <v>43384</v>
      </c>
      <c r="S164" s="335">
        <v>3.976</v>
      </c>
      <c r="T164" s="335">
        <v>3.0460000000000003</v>
      </c>
      <c r="U164" s="335">
        <v>1.5029999999999999</v>
      </c>
      <c r="V164" s="335">
        <v>1.125</v>
      </c>
      <c r="W164" s="335">
        <v>0.36399999999999999</v>
      </c>
    </row>
    <row r="165" spans="18:23">
      <c r="R165" s="336">
        <v>43385</v>
      </c>
      <c r="S165" s="335">
        <v>3.91</v>
      </c>
      <c r="T165" s="335">
        <v>3.0789999999999997</v>
      </c>
      <c r="U165" s="335">
        <v>1.5450000000000002</v>
      </c>
      <c r="V165" s="335">
        <v>1.1780000000000002</v>
      </c>
      <c r="W165" s="335">
        <v>0.36899999999999999</v>
      </c>
    </row>
    <row r="166" spans="18:23">
      <c r="R166" s="336">
        <v>43388</v>
      </c>
      <c r="S166" s="335">
        <v>3.8860000000000001</v>
      </c>
      <c r="T166" s="335">
        <v>3.0430000000000001</v>
      </c>
      <c r="U166" s="335">
        <v>1.4979999999999998</v>
      </c>
      <c r="V166" s="335">
        <v>1.1760000000000002</v>
      </c>
      <c r="W166" s="335">
        <v>0.36599999999999999</v>
      </c>
    </row>
    <row r="167" spans="18:23">
      <c r="R167" s="336">
        <v>43389</v>
      </c>
      <c r="S167" s="335">
        <v>3.7909999999999999</v>
      </c>
      <c r="T167" s="335">
        <v>2.9619999999999997</v>
      </c>
      <c r="U167" s="335">
        <v>1.4489999999999998</v>
      </c>
      <c r="V167" s="335">
        <v>1.1520000000000001</v>
      </c>
      <c r="W167" s="335">
        <v>0.35199999999999998</v>
      </c>
    </row>
    <row r="168" spans="18:23">
      <c r="R168" s="336">
        <v>43390</v>
      </c>
      <c r="S168" s="335">
        <v>3.8640000000000003</v>
      </c>
      <c r="T168" s="335">
        <v>3.0870000000000002</v>
      </c>
      <c r="U168" s="335">
        <v>1.4869999999999999</v>
      </c>
      <c r="V168" s="335">
        <v>1.1879999999999999</v>
      </c>
      <c r="W168" s="335">
        <v>0.35499999999999993</v>
      </c>
    </row>
    <row r="169" spans="18:23">
      <c r="R169" s="336">
        <v>43391</v>
      </c>
      <c r="S169" s="335">
        <v>4.0189999999999992</v>
      </c>
      <c r="T169" s="335">
        <v>3.27</v>
      </c>
      <c r="U169" s="335">
        <v>1.6150000000000002</v>
      </c>
      <c r="V169" s="335">
        <v>1.3120000000000001</v>
      </c>
      <c r="W169" s="335">
        <v>0.38100000000000006</v>
      </c>
    </row>
    <row r="170" spans="18:23">
      <c r="R170" s="336">
        <v>43392</v>
      </c>
      <c r="S170" s="335">
        <v>3.8920000000000003</v>
      </c>
      <c r="T170" s="335">
        <v>3.0230000000000001</v>
      </c>
      <c r="U170" s="335">
        <v>1.5590000000000002</v>
      </c>
      <c r="V170" s="335">
        <v>1.2749999999999999</v>
      </c>
      <c r="W170" s="335">
        <v>0.37999999999999995</v>
      </c>
    </row>
    <row r="171" spans="18:23">
      <c r="R171" s="336">
        <v>43395</v>
      </c>
      <c r="S171" s="335">
        <v>3.8850000000000002</v>
      </c>
      <c r="T171" s="335">
        <v>3.0420000000000003</v>
      </c>
      <c r="U171" s="335">
        <v>1.5649999999999999</v>
      </c>
      <c r="V171" s="335">
        <v>1.248</v>
      </c>
      <c r="W171" s="335">
        <v>0.37299999999999994</v>
      </c>
    </row>
    <row r="172" spans="18:23">
      <c r="R172" s="336">
        <v>43396</v>
      </c>
      <c r="S172" s="335">
        <v>3.9089999999999998</v>
      </c>
      <c r="T172" s="335">
        <v>3.1830000000000003</v>
      </c>
      <c r="U172" s="335">
        <v>1.5969999999999998</v>
      </c>
      <c r="V172" s="335">
        <v>1.254</v>
      </c>
      <c r="W172" s="335">
        <v>0.37700000000000006</v>
      </c>
    </row>
    <row r="173" spans="18:23">
      <c r="R173" s="336">
        <v>43397</v>
      </c>
      <c r="S173" s="335">
        <v>3.9039999999999999</v>
      </c>
      <c r="T173" s="335">
        <v>3.2090000000000001</v>
      </c>
      <c r="U173" s="335">
        <v>1.5840000000000001</v>
      </c>
      <c r="V173" s="335">
        <v>1.2290000000000001</v>
      </c>
      <c r="W173" s="335">
        <v>0.375</v>
      </c>
    </row>
    <row r="174" spans="18:23">
      <c r="R174" s="336">
        <v>43398</v>
      </c>
      <c r="S174" s="335">
        <v>3.8429999999999995</v>
      </c>
      <c r="T174" s="335">
        <v>3.0939999999999999</v>
      </c>
      <c r="U174" s="335">
        <v>1.5429999999999997</v>
      </c>
      <c r="V174" s="335">
        <v>1.1890000000000001</v>
      </c>
      <c r="W174" s="335">
        <v>0.373</v>
      </c>
    </row>
    <row r="175" spans="18:23">
      <c r="R175" s="336">
        <v>43399</v>
      </c>
      <c r="S175" s="335">
        <v>3.9510000000000001</v>
      </c>
      <c r="T175" s="335">
        <v>3.0940000000000003</v>
      </c>
      <c r="U175" s="335">
        <v>1.5540000000000003</v>
      </c>
      <c r="V175" s="335">
        <v>1.2149999999999999</v>
      </c>
      <c r="W175" s="335">
        <v>0.38600000000000001</v>
      </c>
    </row>
    <row r="176" spans="18:23">
      <c r="R176" s="336">
        <v>43402</v>
      </c>
      <c r="S176" s="335">
        <v>3.8330000000000002</v>
      </c>
      <c r="T176" s="335">
        <v>2.96</v>
      </c>
      <c r="U176" s="335">
        <v>1.4970000000000001</v>
      </c>
      <c r="V176" s="335">
        <v>1.167</v>
      </c>
      <c r="W176" s="335">
        <v>0.36499999999999999</v>
      </c>
    </row>
    <row r="177" spans="18:23">
      <c r="R177" s="336">
        <v>43403</v>
      </c>
      <c r="S177" s="335">
        <v>3.8840000000000003</v>
      </c>
      <c r="T177" s="335">
        <v>3.1059999999999999</v>
      </c>
      <c r="U177" s="335">
        <v>1.514</v>
      </c>
      <c r="V177" s="335">
        <v>1.198</v>
      </c>
      <c r="W177" s="335">
        <v>0.374</v>
      </c>
    </row>
    <row r="178" spans="18:23">
      <c r="R178" s="336">
        <v>43404</v>
      </c>
      <c r="S178" s="335">
        <v>3.8520000000000003</v>
      </c>
      <c r="T178" s="335">
        <v>3.0419999999999998</v>
      </c>
      <c r="U178" s="335">
        <v>1.488</v>
      </c>
      <c r="V178" s="335">
        <v>1.163</v>
      </c>
      <c r="W178" s="335">
        <v>0.36599999999999999</v>
      </c>
    </row>
    <row r="179" spans="18:23">
      <c r="R179" s="336">
        <v>43405</v>
      </c>
      <c r="S179" s="335">
        <v>3.8380000000000001</v>
      </c>
      <c r="T179" s="335">
        <v>2.9809999999999999</v>
      </c>
      <c r="U179" s="335">
        <v>1.4849999999999999</v>
      </c>
      <c r="V179" s="335">
        <v>1.169</v>
      </c>
      <c r="W179" s="335">
        <v>0.36</v>
      </c>
    </row>
    <row r="180" spans="18:23">
      <c r="R180" s="336">
        <v>43406</v>
      </c>
      <c r="S180" s="335">
        <v>3.8760000000000003</v>
      </c>
      <c r="T180" s="335">
        <v>2.8930000000000002</v>
      </c>
      <c r="U180" s="335">
        <v>1.456</v>
      </c>
      <c r="V180" s="335">
        <v>1.145</v>
      </c>
      <c r="W180" s="335">
        <v>0.35700000000000004</v>
      </c>
    </row>
    <row r="181" spans="18:23">
      <c r="R181" s="336">
        <v>43409</v>
      </c>
      <c r="S181" s="335">
        <v>3.8629999999999995</v>
      </c>
      <c r="T181" s="335">
        <v>2.899</v>
      </c>
      <c r="U181" s="335">
        <v>1.458</v>
      </c>
      <c r="V181" s="335">
        <v>1.1399999999999999</v>
      </c>
      <c r="W181" s="335">
        <v>0.36500000000000005</v>
      </c>
    </row>
    <row r="182" spans="18:23">
      <c r="R182" s="336">
        <v>43410</v>
      </c>
      <c r="S182" s="335">
        <v>3.91</v>
      </c>
      <c r="T182" s="335">
        <v>2.9630000000000001</v>
      </c>
      <c r="U182" s="335">
        <v>1.4640000000000002</v>
      </c>
      <c r="V182" s="335">
        <v>1.1500000000000001</v>
      </c>
      <c r="W182" s="335">
        <v>0.36700000000000005</v>
      </c>
    </row>
    <row r="183" spans="18:23">
      <c r="R183" s="336">
        <v>43411</v>
      </c>
      <c r="S183" s="335">
        <v>3.8620000000000001</v>
      </c>
      <c r="T183" s="335">
        <v>2.89</v>
      </c>
      <c r="U183" s="335">
        <v>1.4830000000000001</v>
      </c>
      <c r="V183" s="335">
        <v>1.1549999999999998</v>
      </c>
      <c r="W183" s="335">
        <v>0.36599999999999994</v>
      </c>
    </row>
    <row r="184" spans="18:23">
      <c r="R184" s="336">
        <v>43412</v>
      </c>
      <c r="S184" s="335">
        <v>3.8790000000000004</v>
      </c>
      <c r="T184" s="335">
        <v>2.9390000000000001</v>
      </c>
      <c r="U184" s="335">
        <v>1.4829999999999999</v>
      </c>
      <c r="V184" s="335">
        <v>1.151</v>
      </c>
      <c r="W184" s="335">
        <v>0.36499999999999994</v>
      </c>
    </row>
    <row r="185" spans="18:23">
      <c r="R185" s="336">
        <v>43413</v>
      </c>
      <c r="S185" s="335">
        <v>3.9809999999999999</v>
      </c>
      <c r="T185" s="335">
        <v>2.996</v>
      </c>
      <c r="U185" s="335">
        <v>1.5369999999999999</v>
      </c>
      <c r="V185" s="335">
        <v>1.1909999999999998</v>
      </c>
      <c r="W185" s="335">
        <v>0.38000000000000006</v>
      </c>
    </row>
    <row r="186" spans="18:23">
      <c r="R186" s="336">
        <v>43416</v>
      </c>
      <c r="S186" s="335">
        <v>4.0140000000000002</v>
      </c>
      <c r="T186" s="335">
        <v>3.04</v>
      </c>
      <c r="U186" s="335">
        <v>1.5499999999999998</v>
      </c>
      <c r="V186" s="335">
        <v>1.2029999999999998</v>
      </c>
      <c r="W186" s="335">
        <v>0.38300000000000001</v>
      </c>
    </row>
    <row r="187" spans="18:23">
      <c r="R187" s="336">
        <v>43417</v>
      </c>
      <c r="S187" s="335">
        <v>4.0470000000000006</v>
      </c>
      <c r="T187" s="335">
        <v>3.0370000000000004</v>
      </c>
      <c r="U187" s="335">
        <v>1.5389999999999999</v>
      </c>
      <c r="V187" s="335">
        <v>1.1969999999999998</v>
      </c>
      <c r="W187" s="335">
        <v>0.37700000000000006</v>
      </c>
    </row>
    <row r="188" spans="18:23">
      <c r="R188" s="336">
        <v>43418</v>
      </c>
      <c r="S188" s="335">
        <v>4.1070000000000002</v>
      </c>
      <c r="T188" s="335">
        <v>3.0920000000000001</v>
      </c>
      <c r="U188" s="335">
        <v>1.5649999999999999</v>
      </c>
      <c r="V188" s="335">
        <v>1.2199999999999998</v>
      </c>
      <c r="W188" s="335">
        <v>0.38400000000000001</v>
      </c>
    </row>
    <row r="189" spans="18:23">
      <c r="R189" s="336">
        <v>43419</v>
      </c>
      <c r="S189" s="335">
        <v>4.2229999999999999</v>
      </c>
      <c r="T189" s="335">
        <v>3.133</v>
      </c>
      <c r="U189" s="335">
        <v>1.609</v>
      </c>
      <c r="V189" s="335">
        <v>1.2709999999999999</v>
      </c>
      <c r="W189" s="335">
        <v>0.39100000000000001</v>
      </c>
    </row>
    <row r="190" spans="18:23">
      <c r="R190" s="336">
        <v>43420</v>
      </c>
      <c r="S190" s="335">
        <v>4.2069999999999999</v>
      </c>
      <c r="T190" s="335">
        <v>3.1240000000000001</v>
      </c>
      <c r="U190" s="335">
        <v>1.609</v>
      </c>
      <c r="V190" s="335">
        <v>1.2690000000000001</v>
      </c>
      <c r="W190" s="335">
        <v>0.39700000000000002</v>
      </c>
    </row>
    <row r="191" spans="18:23">
      <c r="R191" s="336">
        <v>43423</v>
      </c>
      <c r="S191" s="335">
        <v>4.2</v>
      </c>
      <c r="T191" s="335">
        <v>3.2240000000000002</v>
      </c>
      <c r="U191" s="335">
        <v>1.613</v>
      </c>
      <c r="V191" s="335">
        <v>1.2769999999999999</v>
      </c>
      <c r="W191" s="335">
        <v>0.40700000000000003</v>
      </c>
    </row>
    <row r="192" spans="18:23">
      <c r="R192" s="336">
        <v>43424</v>
      </c>
      <c r="S192" s="335">
        <v>4.34</v>
      </c>
      <c r="T192" s="335">
        <v>3.2669999999999999</v>
      </c>
      <c r="U192" s="335">
        <v>1.6339999999999999</v>
      </c>
      <c r="V192" s="335">
        <v>1.2970000000000002</v>
      </c>
      <c r="W192" s="335">
        <v>0.40800000000000003</v>
      </c>
    </row>
    <row r="193" spans="18:23">
      <c r="R193" s="336">
        <v>43425</v>
      </c>
      <c r="S193" s="335">
        <v>4.2839999999999998</v>
      </c>
      <c r="T193" s="335">
        <v>3.0950000000000002</v>
      </c>
      <c r="U193" s="335">
        <v>1.589</v>
      </c>
      <c r="V193" s="335">
        <v>1.2589999999999999</v>
      </c>
      <c r="W193" s="335">
        <v>0.39</v>
      </c>
    </row>
    <row r="194" spans="18:23">
      <c r="R194" s="336">
        <v>43426</v>
      </c>
      <c r="S194" s="335">
        <v>4.2279999999999998</v>
      </c>
      <c r="T194" s="335">
        <v>3.0840000000000001</v>
      </c>
      <c r="U194" s="335">
        <v>1.5789999999999997</v>
      </c>
      <c r="V194" s="335">
        <v>1.2669999999999999</v>
      </c>
      <c r="W194" s="335">
        <v>0.38</v>
      </c>
    </row>
    <row r="195" spans="18:23">
      <c r="R195" s="336">
        <v>43427</v>
      </c>
      <c r="S195" s="335">
        <v>4.2140000000000004</v>
      </c>
      <c r="T195" s="335">
        <v>3.0670000000000002</v>
      </c>
      <c r="U195" s="335">
        <v>1.6019999999999999</v>
      </c>
      <c r="V195" s="335">
        <v>1.292</v>
      </c>
      <c r="W195" s="335">
        <v>0.38099999999999995</v>
      </c>
    </row>
    <row r="196" spans="18:23">
      <c r="R196" s="336">
        <v>43430</v>
      </c>
      <c r="S196" s="335">
        <v>4.0330000000000004</v>
      </c>
      <c r="T196" s="335">
        <v>2.9080000000000004</v>
      </c>
      <c r="U196" s="335">
        <v>1.5250000000000001</v>
      </c>
      <c r="V196" s="335">
        <v>1.2010000000000001</v>
      </c>
      <c r="W196" s="335">
        <v>0.378</v>
      </c>
    </row>
    <row r="197" spans="18:23">
      <c r="R197" s="336">
        <v>43431</v>
      </c>
      <c r="S197" s="335">
        <v>4.0360000000000005</v>
      </c>
      <c r="T197" s="335">
        <v>2.9390000000000001</v>
      </c>
      <c r="U197" s="335">
        <v>1.532</v>
      </c>
      <c r="V197" s="335">
        <v>1.2040000000000002</v>
      </c>
      <c r="W197" s="335">
        <v>0.38100000000000001</v>
      </c>
    </row>
    <row r="198" spans="18:23">
      <c r="R198" s="336">
        <v>43432</v>
      </c>
      <c r="S198" s="335">
        <v>3.992</v>
      </c>
      <c r="T198" s="335">
        <v>2.907</v>
      </c>
      <c r="U198" s="335">
        <v>1.522</v>
      </c>
      <c r="V198" s="335">
        <v>1.1940000000000002</v>
      </c>
      <c r="W198" s="335">
        <v>0.38</v>
      </c>
    </row>
    <row r="199" spans="18:23">
      <c r="R199" s="336">
        <v>43433</v>
      </c>
      <c r="S199" s="335">
        <v>3.9540000000000002</v>
      </c>
      <c r="T199" s="335">
        <v>2.883</v>
      </c>
      <c r="U199" s="335">
        <v>1.514</v>
      </c>
      <c r="V199" s="335">
        <v>1.1870000000000001</v>
      </c>
      <c r="W199" s="335">
        <v>0.37699999999999995</v>
      </c>
    </row>
    <row r="200" spans="18:23">
      <c r="R200" s="336">
        <v>43434</v>
      </c>
      <c r="S200" s="335">
        <v>3.9540000000000002</v>
      </c>
      <c r="T200" s="335">
        <v>2.9</v>
      </c>
      <c r="U200" s="335">
        <v>1.514</v>
      </c>
      <c r="V200" s="335">
        <v>1.1890000000000001</v>
      </c>
      <c r="W200" s="335">
        <v>0.37100000000000005</v>
      </c>
    </row>
    <row r="201" spans="18:23">
      <c r="R201" s="336">
        <v>43437</v>
      </c>
      <c r="S201" s="335">
        <v>3.8979999999999997</v>
      </c>
      <c r="T201" s="335">
        <v>2.839</v>
      </c>
      <c r="U201" s="335">
        <v>1.498</v>
      </c>
      <c r="V201" s="335">
        <v>1.1850000000000001</v>
      </c>
      <c r="W201" s="335">
        <v>0.38799999999999996</v>
      </c>
    </row>
    <row r="202" spans="18:23">
      <c r="R202" s="336">
        <v>43438</v>
      </c>
      <c r="S202" s="335">
        <v>3.9749999999999996</v>
      </c>
      <c r="T202" s="335">
        <v>2.8930000000000002</v>
      </c>
      <c r="U202" s="335">
        <v>1.548</v>
      </c>
      <c r="V202" s="335">
        <v>1.222</v>
      </c>
      <c r="W202" s="335">
        <v>0.40400000000000003</v>
      </c>
    </row>
    <row r="203" spans="18:23">
      <c r="R203" s="336">
        <v>43439</v>
      </c>
      <c r="S203" s="335">
        <v>3.8789999999999996</v>
      </c>
      <c r="T203" s="335">
        <v>2.7839999999999998</v>
      </c>
      <c r="U203" s="335">
        <v>1.5179999999999998</v>
      </c>
      <c r="V203" s="335">
        <v>1.1819999999999999</v>
      </c>
      <c r="W203" s="335">
        <v>0.40200000000000002</v>
      </c>
    </row>
    <row r="204" spans="18:23">
      <c r="R204" s="336">
        <v>43440</v>
      </c>
      <c r="S204" s="335">
        <v>4.0220000000000002</v>
      </c>
      <c r="T204" s="335">
        <v>2.9660000000000002</v>
      </c>
      <c r="U204" s="335">
        <v>1.5760000000000001</v>
      </c>
      <c r="V204" s="335">
        <v>1.2250000000000001</v>
      </c>
      <c r="W204" s="335">
        <v>0.42800000000000005</v>
      </c>
    </row>
    <row r="205" spans="18:23">
      <c r="R205" s="336">
        <v>43441</v>
      </c>
      <c r="S205" s="335">
        <v>3.9830000000000001</v>
      </c>
      <c r="T205" s="335">
        <v>2.883</v>
      </c>
      <c r="U205" s="335">
        <v>1.5499999999999998</v>
      </c>
      <c r="V205" s="335">
        <v>1.202</v>
      </c>
      <c r="W205" s="335">
        <v>0.43899999999999995</v>
      </c>
    </row>
    <row r="206" spans="18:23">
      <c r="R206" s="336">
        <v>43444</v>
      </c>
      <c r="S206" s="335">
        <v>4.01</v>
      </c>
      <c r="T206" s="335">
        <v>2.86</v>
      </c>
      <c r="U206" s="335">
        <v>1.5390000000000001</v>
      </c>
      <c r="V206" s="335">
        <v>1.1970000000000001</v>
      </c>
      <c r="W206" s="335">
        <v>0.44799999999999995</v>
      </c>
    </row>
    <row r="207" spans="18:23">
      <c r="R207" s="336">
        <v>43445</v>
      </c>
      <c r="S207" s="335">
        <v>4.0329999999999995</v>
      </c>
      <c r="T207" s="335">
        <v>2.8899999999999997</v>
      </c>
      <c r="U207" s="335">
        <v>1.5250000000000001</v>
      </c>
      <c r="V207" s="335">
        <v>1.2050000000000001</v>
      </c>
      <c r="W207" s="335">
        <v>0.48099999999999998</v>
      </c>
    </row>
    <row r="208" spans="18:23">
      <c r="R208" s="336">
        <v>43446</v>
      </c>
      <c r="S208" s="335">
        <v>3.992</v>
      </c>
      <c r="T208" s="335">
        <v>2.7210000000000001</v>
      </c>
      <c r="U208" s="335">
        <v>1.4430000000000001</v>
      </c>
      <c r="V208" s="335">
        <v>1.1499999999999999</v>
      </c>
      <c r="W208" s="335">
        <v>0.45499999999999996</v>
      </c>
    </row>
    <row r="209" spans="18:23">
      <c r="R209" s="336">
        <v>43447</v>
      </c>
      <c r="S209" s="335">
        <v>3.9550000000000001</v>
      </c>
      <c r="T209" s="335">
        <v>2.6709999999999998</v>
      </c>
      <c r="U209" s="335">
        <v>1.3910000000000002</v>
      </c>
      <c r="V209" s="335">
        <v>1.139</v>
      </c>
      <c r="W209" s="335">
        <v>0.44700000000000001</v>
      </c>
    </row>
    <row r="210" spans="18:23">
      <c r="R210" s="336">
        <v>43448</v>
      </c>
      <c r="S210" s="335">
        <v>3.9940000000000007</v>
      </c>
      <c r="T210" s="335">
        <v>2.6870000000000003</v>
      </c>
      <c r="U210" s="335">
        <v>1.4120000000000001</v>
      </c>
      <c r="V210" s="335">
        <v>1.1599999999999999</v>
      </c>
      <c r="W210" s="335">
        <v>0.45999999999999996</v>
      </c>
    </row>
    <row r="211" spans="18:23">
      <c r="R211" s="336">
        <v>43451</v>
      </c>
      <c r="S211" s="335">
        <v>4.09</v>
      </c>
      <c r="T211" s="335">
        <v>2.7039999999999997</v>
      </c>
      <c r="U211" s="335">
        <v>1.395</v>
      </c>
      <c r="V211" s="335">
        <v>1.143</v>
      </c>
      <c r="W211" s="335">
        <v>0.48199999999999998</v>
      </c>
    </row>
    <row r="212" spans="18:23">
      <c r="R212" s="336">
        <v>43452</v>
      </c>
      <c r="S212" s="335">
        <v>4.1400000000000006</v>
      </c>
      <c r="T212" s="335">
        <v>2.694</v>
      </c>
      <c r="U212" s="335">
        <v>1.391</v>
      </c>
      <c r="V212" s="335">
        <v>1.1340000000000001</v>
      </c>
      <c r="W212" s="335">
        <v>0.46599999999999997</v>
      </c>
    </row>
    <row r="213" spans="18:23">
      <c r="R213" s="336">
        <v>43453</v>
      </c>
      <c r="S213" s="335">
        <v>4.0579999999999998</v>
      </c>
      <c r="T213" s="335">
        <v>2.5330000000000004</v>
      </c>
      <c r="U213" s="335">
        <v>1.4100000000000001</v>
      </c>
      <c r="V213" s="335">
        <v>1.1390000000000002</v>
      </c>
      <c r="W213" s="335">
        <v>0.46499999999999997</v>
      </c>
    </row>
    <row r="214" spans="18:23">
      <c r="R214" s="336">
        <v>43454</v>
      </c>
      <c r="S214" s="335">
        <v>4.0640000000000001</v>
      </c>
      <c r="T214" s="335">
        <v>2.5099999999999998</v>
      </c>
      <c r="U214" s="335">
        <v>1.427</v>
      </c>
      <c r="V214" s="335">
        <v>1.1460000000000001</v>
      </c>
      <c r="W214" s="335">
        <v>0.44900000000000007</v>
      </c>
    </row>
    <row r="215" spans="18:23">
      <c r="R215" s="336">
        <v>43455</v>
      </c>
      <c r="S215" s="335">
        <v>4.1129999999999995</v>
      </c>
      <c r="T215" s="335">
        <v>2.581</v>
      </c>
      <c r="U215" s="335">
        <v>1.4370000000000001</v>
      </c>
      <c r="V215" s="335">
        <v>1.151</v>
      </c>
      <c r="W215" s="335">
        <v>0.44699999999999995</v>
      </c>
    </row>
    <row r="216" spans="18:23">
      <c r="R216" s="336">
        <v>43458</v>
      </c>
      <c r="S216" s="335">
        <v>4.1440000000000001</v>
      </c>
      <c r="T216" s="335">
        <v>2.581</v>
      </c>
      <c r="U216" s="335">
        <v>1.4370000000000001</v>
      </c>
      <c r="V216" s="335">
        <v>1.151</v>
      </c>
      <c r="W216" s="335">
        <v>0.44699999999999995</v>
      </c>
    </row>
    <row r="217" spans="18:23">
      <c r="R217" s="336">
        <v>43459</v>
      </c>
      <c r="S217" s="335">
        <v>4.1440000000000001</v>
      </c>
      <c r="T217" s="335">
        <v>2.581</v>
      </c>
      <c r="U217" s="335">
        <v>1.4370000000000001</v>
      </c>
      <c r="V217" s="335">
        <v>1.151</v>
      </c>
      <c r="W217" s="335">
        <v>0.44699999999999995</v>
      </c>
    </row>
    <row r="218" spans="18:23">
      <c r="R218" s="336">
        <v>43460</v>
      </c>
      <c r="S218" s="335">
        <v>4.1440000000000001</v>
      </c>
      <c r="T218" s="335">
        <v>2.581</v>
      </c>
      <c r="U218" s="335">
        <v>1.4370000000000001</v>
      </c>
      <c r="V218" s="335">
        <v>1.151</v>
      </c>
      <c r="W218" s="335">
        <v>0.44699999999999995</v>
      </c>
    </row>
    <row r="219" spans="18:23">
      <c r="R219" s="336">
        <v>43461</v>
      </c>
      <c r="S219" s="335">
        <v>4.16</v>
      </c>
      <c r="T219" s="335">
        <v>2.5170000000000003</v>
      </c>
      <c r="U219" s="335">
        <v>1.4530000000000001</v>
      </c>
      <c r="V219" s="335">
        <v>1.155</v>
      </c>
      <c r="W219" s="335">
        <v>0.46399999999999997</v>
      </c>
    </row>
    <row r="220" spans="18:23">
      <c r="R220" s="336">
        <v>43462</v>
      </c>
      <c r="S220" s="335">
        <v>4.1290000000000004</v>
      </c>
      <c r="T220" s="335">
        <v>2.5</v>
      </c>
      <c r="U220" s="335">
        <v>1.48</v>
      </c>
      <c r="V220" s="335">
        <v>1.1739999999999999</v>
      </c>
      <c r="W220" s="335">
        <v>0.46799999999999997</v>
      </c>
    </row>
    <row r="221" spans="18:23">
      <c r="R221" s="336">
        <v>43465</v>
      </c>
      <c r="S221" s="335">
        <v>4.1559999999999997</v>
      </c>
      <c r="T221" s="335">
        <v>2.5</v>
      </c>
      <c r="U221" s="335">
        <v>1.48</v>
      </c>
      <c r="V221" s="335">
        <v>1.1739999999999999</v>
      </c>
      <c r="W221" s="335">
        <v>0.46799999999999997</v>
      </c>
    </row>
    <row r="222" spans="18:23">
      <c r="R222" s="336">
        <v>43466</v>
      </c>
      <c r="S222" s="335">
        <v>4.1559999999999997</v>
      </c>
      <c r="T222" s="335">
        <v>2.5</v>
      </c>
      <c r="U222" s="335">
        <v>1.48</v>
      </c>
      <c r="V222" s="335">
        <v>1.1739999999999999</v>
      </c>
      <c r="W222" s="335">
        <v>0.46799999999999997</v>
      </c>
    </row>
    <row r="223" spans="18:23">
      <c r="R223" s="336">
        <v>43467</v>
      </c>
      <c r="S223" s="335">
        <v>4.2240000000000002</v>
      </c>
      <c r="T223" s="335">
        <v>2.5270000000000001</v>
      </c>
      <c r="U223" s="335">
        <v>1.548</v>
      </c>
      <c r="V223" s="335">
        <v>1.236</v>
      </c>
      <c r="W223" s="335">
        <v>0.48599999999999999</v>
      </c>
    </row>
    <row r="224" spans="18:23">
      <c r="R224" s="336">
        <v>43468</v>
      </c>
      <c r="S224" s="335">
        <v>4.2560000000000002</v>
      </c>
      <c r="T224" s="335">
        <v>2.7069999999999999</v>
      </c>
      <c r="U224" s="335">
        <v>1.6139999999999999</v>
      </c>
      <c r="V224" s="335">
        <v>1.276</v>
      </c>
      <c r="W224" s="335">
        <v>0.501</v>
      </c>
    </row>
    <row r="225" spans="18:23">
      <c r="R225" s="336">
        <v>43469</v>
      </c>
      <c r="S225" s="335">
        <v>4.1979999999999995</v>
      </c>
      <c r="T225" s="335">
        <v>2.6909999999999998</v>
      </c>
      <c r="U225" s="335">
        <v>1.6</v>
      </c>
      <c r="V225" s="335">
        <v>1.266</v>
      </c>
      <c r="W225" s="335">
        <v>0.49099999999999999</v>
      </c>
    </row>
    <row r="226" spans="18:23">
      <c r="R226" s="336">
        <v>43472</v>
      </c>
      <c r="S226" s="335">
        <v>4.1619999999999999</v>
      </c>
      <c r="T226" s="335">
        <v>2.6779999999999999</v>
      </c>
      <c r="U226" s="335">
        <v>1.601</v>
      </c>
      <c r="V226" s="335">
        <v>1.2789999999999999</v>
      </c>
      <c r="W226" s="335">
        <v>0.505</v>
      </c>
    </row>
    <row r="227" spans="18:23">
      <c r="R227" s="336">
        <v>43473</v>
      </c>
      <c r="S227" s="335">
        <v>4.1150000000000002</v>
      </c>
      <c r="T227" s="335">
        <v>2.7279999999999998</v>
      </c>
      <c r="U227" s="335">
        <v>1.597</v>
      </c>
      <c r="V227" s="335">
        <v>1.2869999999999999</v>
      </c>
      <c r="W227" s="335">
        <v>0.50700000000000001</v>
      </c>
    </row>
    <row r="228" spans="18:23">
      <c r="R228" s="336">
        <v>43474</v>
      </c>
      <c r="S228" s="335">
        <v>4.0229999999999997</v>
      </c>
      <c r="T228" s="335">
        <v>2.6</v>
      </c>
      <c r="U228" s="335">
        <v>1.4940000000000002</v>
      </c>
      <c r="V228" s="335">
        <v>1.2130000000000001</v>
      </c>
      <c r="W228" s="335">
        <v>0.43499999999999994</v>
      </c>
    </row>
    <row r="229" spans="18:23">
      <c r="R229" s="336">
        <v>43475</v>
      </c>
      <c r="S229" s="335">
        <v>4.0750000000000002</v>
      </c>
      <c r="T229" s="335">
        <v>2.633</v>
      </c>
      <c r="U229" s="335">
        <v>1.4609999999999999</v>
      </c>
      <c r="V229" s="335">
        <v>1.1960000000000002</v>
      </c>
      <c r="W229" s="335">
        <v>0.41900000000000004</v>
      </c>
    </row>
    <row r="230" spans="18:23">
      <c r="R230" s="336">
        <v>43476</v>
      </c>
      <c r="S230" s="335">
        <v>4.0640000000000001</v>
      </c>
      <c r="T230" s="335">
        <v>2.6150000000000002</v>
      </c>
      <c r="U230" s="335">
        <v>1.4660000000000002</v>
      </c>
      <c r="V230" s="335">
        <v>1.206</v>
      </c>
      <c r="W230" s="335">
        <v>0.42500000000000004</v>
      </c>
    </row>
    <row r="231" spans="18:23">
      <c r="R231" s="336">
        <v>43479</v>
      </c>
      <c r="S231" s="335">
        <v>4.07</v>
      </c>
      <c r="T231" s="335">
        <v>2.6120000000000001</v>
      </c>
      <c r="U231" s="335">
        <v>1.452</v>
      </c>
      <c r="V231" s="335">
        <v>1.1879999999999999</v>
      </c>
      <c r="W231" s="335">
        <v>0.40900000000000003</v>
      </c>
    </row>
    <row r="232" spans="18:23">
      <c r="R232" s="336">
        <v>43480</v>
      </c>
      <c r="S232" s="335">
        <v>4.0649999999999995</v>
      </c>
      <c r="T232" s="335">
        <v>2.6680000000000001</v>
      </c>
      <c r="U232" s="335">
        <v>1.4530000000000001</v>
      </c>
      <c r="V232" s="335">
        <v>1.1840000000000002</v>
      </c>
      <c r="W232" s="335">
        <v>0.41800000000000004</v>
      </c>
    </row>
    <row r="233" spans="18:23">
      <c r="R233" s="336">
        <v>43481</v>
      </c>
      <c r="S233" s="335">
        <v>4.0179999999999998</v>
      </c>
      <c r="T233" s="335">
        <v>2.5309999999999997</v>
      </c>
      <c r="U233" s="335">
        <v>1.5650000000000002</v>
      </c>
      <c r="V233" s="335">
        <v>1.151</v>
      </c>
      <c r="W233" s="335">
        <v>0.41200000000000003</v>
      </c>
    </row>
    <row r="234" spans="18:23">
      <c r="R234" s="336">
        <v>43482</v>
      </c>
      <c r="S234" s="335">
        <v>3.9790000000000005</v>
      </c>
      <c r="T234" s="335">
        <v>2.5220000000000002</v>
      </c>
      <c r="U234" s="335">
        <v>1.5140000000000002</v>
      </c>
      <c r="V234" s="335">
        <v>1.121</v>
      </c>
      <c r="W234" s="335">
        <v>0.4</v>
      </c>
    </row>
    <row r="235" spans="18:23">
      <c r="R235" s="336">
        <v>43483</v>
      </c>
      <c r="S235" s="335">
        <v>3.9200000000000004</v>
      </c>
      <c r="T235" s="335">
        <v>2.468</v>
      </c>
      <c r="U235" s="335">
        <v>1.4649999999999999</v>
      </c>
      <c r="V235" s="335">
        <v>1.0840000000000001</v>
      </c>
      <c r="W235" s="335">
        <v>0.39800000000000002</v>
      </c>
    </row>
    <row r="236" spans="18:23">
      <c r="R236" s="336">
        <v>43486</v>
      </c>
      <c r="S236" s="335">
        <v>3.9030000000000005</v>
      </c>
      <c r="T236" s="335">
        <v>2.504</v>
      </c>
      <c r="U236" s="335">
        <v>1.496</v>
      </c>
      <c r="V236" s="335">
        <v>1.1110000000000002</v>
      </c>
      <c r="W236" s="335">
        <v>0.4</v>
      </c>
    </row>
    <row r="237" spans="18:23">
      <c r="R237" s="336">
        <v>43487</v>
      </c>
      <c r="S237" s="335">
        <v>3.8900000000000006</v>
      </c>
      <c r="T237" s="335">
        <v>2.5049999999999999</v>
      </c>
      <c r="U237" s="335">
        <v>1.4930000000000001</v>
      </c>
      <c r="V237" s="335">
        <v>1.0980000000000001</v>
      </c>
      <c r="W237" s="335">
        <v>0.40700000000000003</v>
      </c>
    </row>
    <row r="238" spans="18:23">
      <c r="R238" s="336">
        <v>43488</v>
      </c>
      <c r="S238" s="335">
        <v>3.9549999999999996</v>
      </c>
      <c r="T238" s="335">
        <v>2.5269999999999997</v>
      </c>
      <c r="U238" s="335">
        <v>1.4889999999999999</v>
      </c>
      <c r="V238" s="335">
        <v>1.0879999999999999</v>
      </c>
      <c r="W238" s="335">
        <v>0.41000000000000003</v>
      </c>
    </row>
    <row r="239" spans="18:23">
      <c r="R239" s="336">
        <v>43489</v>
      </c>
      <c r="S239" s="335">
        <v>3.9659999999999997</v>
      </c>
      <c r="T239" s="335">
        <v>2.48</v>
      </c>
      <c r="U239" s="335">
        <v>1.4710000000000001</v>
      </c>
      <c r="V239" s="335">
        <v>1.06</v>
      </c>
      <c r="W239" s="335">
        <v>0.40499999999999997</v>
      </c>
    </row>
    <row r="240" spans="18:23">
      <c r="R240" s="336">
        <v>43490</v>
      </c>
      <c r="S240" s="335">
        <v>3.8909999999999996</v>
      </c>
      <c r="T240" s="335">
        <v>2.456</v>
      </c>
      <c r="U240" s="335">
        <v>1.456</v>
      </c>
      <c r="V240" s="335">
        <v>1.038</v>
      </c>
      <c r="W240" s="335">
        <v>0.40499999999999997</v>
      </c>
    </row>
    <row r="241" spans="18:23">
      <c r="R241" s="336">
        <v>43493</v>
      </c>
      <c r="S241" s="335">
        <v>3.8520000000000003</v>
      </c>
      <c r="T241" s="335">
        <v>2.46</v>
      </c>
      <c r="U241" s="335">
        <v>1.4430000000000001</v>
      </c>
      <c r="V241" s="335">
        <v>1.0149999999999999</v>
      </c>
      <c r="W241" s="335">
        <v>0.40300000000000002</v>
      </c>
    </row>
    <row r="242" spans="18:23">
      <c r="R242" s="336">
        <v>43494</v>
      </c>
      <c r="S242" s="335">
        <v>3.7779999999999996</v>
      </c>
      <c r="T242" s="335">
        <v>2.4329999999999998</v>
      </c>
      <c r="U242" s="335">
        <v>1.4680000000000002</v>
      </c>
      <c r="V242" s="335">
        <v>1.038</v>
      </c>
      <c r="W242" s="335">
        <v>0.41099999999999998</v>
      </c>
    </row>
    <row r="243" spans="18:23">
      <c r="R243" s="336">
        <v>43495</v>
      </c>
      <c r="S243" s="335">
        <v>3.7389999999999999</v>
      </c>
      <c r="T243" s="335">
        <v>2.411</v>
      </c>
      <c r="U243" s="335">
        <v>1.4790000000000001</v>
      </c>
      <c r="V243" s="335">
        <v>1.0660000000000001</v>
      </c>
      <c r="W243" s="335">
        <v>0.40899999999999997</v>
      </c>
    </row>
    <row r="244" spans="18:23">
      <c r="R244" s="336">
        <v>43496</v>
      </c>
      <c r="S244" s="335">
        <v>3.7240000000000002</v>
      </c>
      <c r="T244" s="335">
        <v>2.44</v>
      </c>
      <c r="U244" s="335">
        <v>1.4710000000000001</v>
      </c>
      <c r="V244" s="335">
        <v>1.0469999999999999</v>
      </c>
      <c r="W244" s="335">
        <v>0.40500000000000003</v>
      </c>
    </row>
    <row r="245" spans="18:23">
      <c r="R245" s="336">
        <v>43497</v>
      </c>
      <c r="S245" s="335">
        <v>3.7570000000000001</v>
      </c>
      <c r="T245" s="335">
        <v>2.581</v>
      </c>
      <c r="U245" s="335">
        <v>1.4750000000000001</v>
      </c>
      <c r="V245" s="335">
        <v>1.0570000000000002</v>
      </c>
      <c r="W245" s="335">
        <v>0.40699999999999992</v>
      </c>
    </row>
    <row r="246" spans="18:23">
      <c r="R246" s="336">
        <v>43500</v>
      </c>
      <c r="S246" s="335">
        <v>3.7280000000000002</v>
      </c>
      <c r="T246" s="335">
        <v>2.5569999999999999</v>
      </c>
      <c r="U246" s="335">
        <v>1.48</v>
      </c>
      <c r="V246" s="335">
        <v>1.0669999999999999</v>
      </c>
      <c r="W246" s="335">
        <v>0.40699999999999997</v>
      </c>
    </row>
    <row r="247" spans="18:23">
      <c r="R247" s="336">
        <v>43501</v>
      </c>
      <c r="S247" s="335">
        <v>3.7280000000000002</v>
      </c>
      <c r="T247" s="335">
        <v>2.6240000000000001</v>
      </c>
      <c r="U247" s="335">
        <v>1.4930000000000001</v>
      </c>
      <c r="V247" s="335">
        <v>1.0860000000000001</v>
      </c>
      <c r="W247" s="335">
        <v>0.41099999999999992</v>
      </c>
    </row>
    <row r="248" spans="18:23">
      <c r="R248" s="336">
        <v>43502</v>
      </c>
      <c r="S248" s="335">
        <v>3.7370000000000001</v>
      </c>
      <c r="T248" s="335">
        <v>2.698</v>
      </c>
      <c r="U248" s="335">
        <v>1.5</v>
      </c>
      <c r="V248" s="335">
        <v>1.0950000000000002</v>
      </c>
      <c r="W248" s="335">
        <v>0.41499999999999992</v>
      </c>
    </row>
    <row r="249" spans="18:23">
      <c r="R249" s="336">
        <v>43503</v>
      </c>
      <c r="S249" s="335">
        <v>3.8849999999999998</v>
      </c>
      <c r="T249" s="335">
        <v>2.8359999999999999</v>
      </c>
      <c r="U249" s="335">
        <v>1.544</v>
      </c>
      <c r="V249" s="335">
        <v>1.127</v>
      </c>
      <c r="W249" s="335">
        <v>0.43600000000000005</v>
      </c>
    </row>
    <row r="250" spans="18:23">
      <c r="R250" s="336">
        <v>43504</v>
      </c>
      <c r="S250" s="335">
        <v>3.93</v>
      </c>
      <c r="T250" s="335">
        <v>2.871</v>
      </c>
      <c r="U250" s="335">
        <v>1.5640000000000001</v>
      </c>
      <c r="V250" s="335">
        <v>1.1460000000000001</v>
      </c>
      <c r="W250" s="335">
        <v>0.45400000000000007</v>
      </c>
    </row>
    <row r="251" spans="18:23">
      <c r="R251" s="336">
        <v>43507</v>
      </c>
      <c r="S251" s="335">
        <v>3.8879999999999999</v>
      </c>
      <c r="T251" s="335">
        <v>2.78</v>
      </c>
      <c r="U251" s="335">
        <v>1.5350000000000001</v>
      </c>
      <c r="V251" s="335">
        <v>1.1219999999999999</v>
      </c>
      <c r="W251" s="335">
        <v>0.44499999999999995</v>
      </c>
    </row>
    <row r="252" spans="18:23">
      <c r="R252" s="336">
        <v>43508</v>
      </c>
      <c r="S252" s="335">
        <v>3.8059999999999996</v>
      </c>
      <c r="T252" s="335">
        <v>2.7119999999999997</v>
      </c>
      <c r="U252" s="335">
        <v>1.5059999999999998</v>
      </c>
      <c r="V252" s="335">
        <v>1.1069999999999998</v>
      </c>
      <c r="W252" s="335">
        <v>0.43299999999999994</v>
      </c>
    </row>
    <row r="253" spans="18:23">
      <c r="R253" s="336">
        <v>43509</v>
      </c>
      <c r="S253" s="335">
        <v>3.782</v>
      </c>
      <c r="T253" s="335">
        <v>2.6609999999999996</v>
      </c>
      <c r="U253" s="335">
        <v>1.472</v>
      </c>
      <c r="V253" s="335">
        <v>1.111</v>
      </c>
      <c r="W253" s="335">
        <v>0.42800000000000005</v>
      </c>
    </row>
    <row r="254" spans="18:23">
      <c r="R254" s="336">
        <v>43510</v>
      </c>
      <c r="S254" s="335">
        <v>3.76</v>
      </c>
      <c r="T254" s="335">
        <v>2.6999999999999997</v>
      </c>
      <c r="U254" s="335">
        <v>1.4709999999999999</v>
      </c>
      <c r="V254" s="335">
        <v>1.139</v>
      </c>
      <c r="W254" s="335">
        <v>0.42600000000000005</v>
      </c>
    </row>
    <row r="255" spans="18:23">
      <c r="R255" s="336">
        <v>43511</v>
      </c>
      <c r="S255" s="335">
        <v>3.7250000000000001</v>
      </c>
      <c r="T255" s="335">
        <v>2.698</v>
      </c>
      <c r="U255" s="335">
        <v>1.4610000000000001</v>
      </c>
      <c r="V255" s="335">
        <v>1.139</v>
      </c>
      <c r="W255" s="335">
        <v>0.43500000000000005</v>
      </c>
    </row>
    <row r="256" spans="18:23">
      <c r="R256" s="336">
        <v>43514</v>
      </c>
      <c r="S256" s="335">
        <v>3.6670000000000003</v>
      </c>
      <c r="T256" s="335">
        <v>2.6560000000000001</v>
      </c>
      <c r="U256" s="335">
        <v>1.4039999999999999</v>
      </c>
      <c r="V256" s="335">
        <v>1.117</v>
      </c>
      <c r="W256" s="335">
        <v>0.43500000000000005</v>
      </c>
    </row>
    <row r="257" spans="18:23">
      <c r="R257" s="336">
        <v>43515</v>
      </c>
      <c r="S257" s="335">
        <v>3.67</v>
      </c>
      <c r="T257" s="335">
        <v>2.6830000000000003</v>
      </c>
      <c r="U257" s="335">
        <v>1.4020000000000001</v>
      </c>
      <c r="V257" s="335">
        <v>1.103</v>
      </c>
      <c r="W257" s="335">
        <v>0.42800000000000005</v>
      </c>
    </row>
    <row r="258" spans="18:23">
      <c r="R258" s="336">
        <v>43516</v>
      </c>
      <c r="S258" s="335">
        <v>3.68</v>
      </c>
      <c r="T258" s="335">
        <v>2.76</v>
      </c>
      <c r="U258" s="335">
        <v>1.419</v>
      </c>
      <c r="V258" s="335">
        <v>1.0999999999999999</v>
      </c>
      <c r="W258" s="335">
        <v>0.42600000000000005</v>
      </c>
    </row>
    <row r="259" spans="18:23">
      <c r="R259" s="336">
        <v>43517</v>
      </c>
      <c r="S259" s="335">
        <v>3.6690000000000005</v>
      </c>
      <c r="T259" s="335">
        <v>2.7060000000000004</v>
      </c>
      <c r="U259" s="335">
        <v>1.385</v>
      </c>
      <c r="V259" s="335">
        <v>1.0760000000000001</v>
      </c>
      <c r="W259" s="335">
        <v>0.41500000000000004</v>
      </c>
    </row>
    <row r="260" spans="18:23">
      <c r="R260" s="336">
        <v>43518</v>
      </c>
      <c r="S260" s="335">
        <v>3.7149999999999999</v>
      </c>
      <c r="T260" s="335">
        <v>2.7509999999999999</v>
      </c>
      <c r="U260" s="335">
        <v>1.3889999999999998</v>
      </c>
      <c r="V260" s="335">
        <v>1.079</v>
      </c>
      <c r="W260" s="335">
        <v>0.42000000000000004</v>
      </c>
    </row>
    <row r="261" spans="18:23">
      <c r="R261" s="336">
        <v>43521</v>
      </c>
      <c r="S261" s="335">
        <v>3.6759999999999997</v>
      </c>
      <c r="T261" s="335">
        <v>2.665</v>
      </c>
      <c r="U261" s="335">
        <v>1.3579999999999999</v>
      </c>
      <c r="V261" s="335">
        <v>1.0549999999999999</v>
      </c>
      <c r="W261" s="335">
        <v>0.41600000000000004</v>
      </c>
    </row>
    <row r="262" spans="18:23">
      <c r="R262" s="336">
        <v>43522</v>
      </c>
      <c r="S262" s="335">
        <v>3.613</v>
      </c>
      <c r="T262" s="335">
        <v>2.5859999999999999</v>
      </c>
      <c r="U262" s="335">
        <v>1.3140000000000001</v>
      </c>
      <c r="V262" s="335">
        <v>1.02</v>
      </c>
      <c r="W262" s="335">
        <v>0.40800000000000003</v>
      </c>
    </row>
    <row r="263" spans="18:23">
      <c r="R263" s="336">
        <v>43523</v>
      </c>
      <c r="S263" s="335">
        <v>3.5549999999999997</v>
      </c>
      <c r="T263" s="335">
        <v>2.637</v>
      </c>
      <c r="U263" s="335">
        <v>1.3030000000000002</v>
      </c>
      <c r="V263" s="335">
        <v>1.0110000000000001</v>
      </c>
      <c r="W263" s="335">
        <v>0.40300000000000002</v>
      </c>
    </row>
    <row r="264" spans="18:23">
      <c r="R264" s="336">
        <v>43524</v>
      </c>
      <c r="S264" s="335">
        <v>3.4810000000000003</v>
      </c>
      <c r="T264" s="335">
        <v>2.569</v>
      </c>
      <c r="U264" s="335">
        <v>1.2869999999999999</v>
      </c>
      <c r="V264" s="335">
        <v>0.99</v>
      </c>
      <c r="W264" s="335">
        <v>0.38599999999999995</v>
      </c>
    </row>
    <row r="265" spans="18:23">
      <c r="R265" s="336">
        <v>43525</v>
      </c>
      <c r="S265" s="335">
        <v>3.4670000000000001</v>
      </c>
      <c r="T265" s="335">
        <v>2.5500000000000003</v>
      </c>
      <c r="U265" s="335">
        <v>1.3069999999999999</v>
      </c>
      <c r="V265" s="335">
        <v>1.014</v>
      </c>
      <c r="W265" s="335">
        <v>0.39499999999999996</v>
      </c>
    </row>
    <row r="266" spans="18:23">
      <c r="R266" s="336">
        <v>43528</v>
      </c>
      <c r="S266" s="335">
        <v>3.5180000000000002</v>
      </c>
      <c r="T266" s="335">
        <v>2.58</v>
      </c>
      <c r="U266" s="335">
        <v>1.3070000000000002</v>
      </c>
      <c r="V266" s="335">
        <v>1.014</v>
      </c>
      <c r="W266" s="335">
        <v>0.40100000000000002</v>
      </c>
    </row>
    <row r="267" spans="18:23">
      <c r="R267" s="484">
        <v>43529</v>
      </c>
      <c r="S267" s="485">
        <v>3.5419999999999998</v>
      </c>
      <c r="T267" s="485">
        <v>2.5389999999999997</v>
      </c>
      <c r="U267" s="485">
        <v>1.29</v>
      </c>
      <c r="V267" s="485">
        <v>0.98599999999999988</v>
      </c>
      <c r="W267" s="485">
        <v>0.39300000000000002</v>
      </c>
    </row>
    <row r="268" spans="18:23">
      <c r="R268" s="484">
        <v>43530</v>
      </c>
      <c r="S268" s="485">
        <v>3.6239999999999997</v>
      </c>
      <c r="T268" s="485">
        <v>2.4619999999999997</v>
      </c>
      <c r="U268" s="485">
        <v>1.294</v>
      </c>
      <c r="V268" s="485">
        <v>0.98499999999999999</v>
      </c>
      <c r="W268" s="485">
        <v>0.38400000000000001</v>
      </c>
    </row>
    <row r="269" spans="18:23">
      <c r="R269" s="484">
        <v>43531</v>
      </c>
      <c r="S269" s="485">
        <v>3.7649999999999997</v>
      </c>
      <c r="T269" s="485">
        <v>2.4019999999999997</v>
      </c>
      <c r="U269" s="485">
        <v>1.2750000000000001</v>
      </c>
      <c r="V269" s="485">
        <v>0.97700000000000009</v>
      </c>
      <c r="W269" s="485">
        <v>0.35499999999999998</v>
      </c>
    </row>
    <row r="270" spans="18:23">
      <c r="R270" s="484">
        <v>43532</v>
      </c>
      <c r="S270" s="485">
        <v>3.7110000000000003</v>
      </c>
      <c r="T270" s="485">
        <v>2.4350000000000001</v>
      </c>
      <c r="U270" s="485">
        <v>1.2789999999999999</v>
      </c>
      <c r="V270" s="485">
        <v>0.98199999999999998</v>
      </c>
      <c r="W270" s="485">
        <v>0.33799999999999997</v>
      </c>
    </row>
    <row r="271" spans="18:23">
      <c r="R271" s="484">
        <v>43535</v>
      </c>
      <c r="S271" s="485">
        <v>3.6539999999999999</v>
      </c>
      <c r="T271" s="485">
        <v>2.492</v>
      </c>
      <c r="U271" s="485">
        <v>1.248</v>
      </c>
      <c r="V271" s="485">
        <v>1.085</v>
      </c>
      <c r="W271" s="485">
        <v>0.33999999999999997</v>
      </c>
    </row>
    <row r="272" spans="18:23">
      <c r="R272" s="484">
        <v>43536</v>
      </c>
      <c r="S272" s="485">
        <v>3.827</v>
      </c>
      <c r="T272" s="485">
        <v>2.4849999999999999</v>
      </c>
      <c r="U272" s="485">
        <v>1.2810000000000001</v>
      </c>
      <c r="V272" s="485">
        <v>1.115</v>
      </c>
      <c r="W272" s="485">
        <v>0.41899999999999998</v>
      </c>
    </row>
    <row r="273" spans="18:23">
      <c r="R273" s="484">
        <v>43537</v>
      </c>
      <c r="S273" s="485">
        <v>3.7629999999999999</v>
      </c>
      <c r="T273" s="485">
        <v>2.4870000000000001</v>
      </c>
      <c r="U273" s="485">
        <v>1.2789999999999999</v>
      </c>
      <c r="V273" s="485">
        <v>1.123</v>
      </c>
      <c r="W273" s="485">
        <v>0.4</v>
      </c>
    </row>
    <row r="274" spans="18:23">
      <c r="R274" s="484">
        <v>43538</v>
      </c>
      <c r="S274" s="485">
        <v>3.7330000000000001</v>
      </c>
      <c r="T274" s="485">
        <v>2.415</v>
      </c>
      <c r="U274" s="485">
        <v>1.246</v>
      </c>
      <c r="V274" s="485">
        <v>1.105</v>
      </c>
      <c r="W274" s="485">
        <v>0.38200000000000001</v>
      </c>
    </row>
    <row r="275" spans="18:23">
      <c r="R275" s="484">
        <v>43539</v>
      </c>
      <c r="S275" s="485">
        <v>3.7109999999999999</v>
      </c>
      <c r="T275" s="485">
        <v>2.4119999999999999</v>
      </c>
      <c r="U275" s="485">
        <v>1.226</v>
      </c>
      <c r="V275" s="485">
        <v>1.105</v>
      </c>
      <c r="W275" s="485">
        <v>0.375</v>
      </c>
    </row>
    <row r="276" spans="18:23">
      <c r="R276" s="484">
        <v>43542</v>
      </c>
      <c r="S276" s="485">
        <v>3.6599999999999997</v>
      </c>
      <c r="T276" s="485">
        <v>2.371</v>
      </c>
      <c r="U276" s="485">
        <v>1.179</v>
      </c>
      <c r="V276" s="485">
        <v>1.0760000000000001</v>
      </c>
      <c r="W276" s="485">
        <v>0.372</v>
      </c>
    </row>
    <row r="277" spans="18:23">
      <c r="R277" s="484">
        <v>43543</v>
      </c>
      <c r="S277" s="485">
        <v>3.657</v>
      </c>
      <c r="T277" s="485">
        <v>2.3969999999999998</v>
      </c>
      <c r="U277" s="485">
        <v>1.2050000000000001</v>
      </c>
      <c r="V277" s="485">
        <v>1.075</v>
      </c>
      <c r="W277" s="485">
        <v>0.37</v>
      </c>
    </row>
    <row r="278" spans="18:23">
      <c r="R278" s="484">
        <v>43544</v>
      </c>
      <c r="S278" s="485">
        <v>3.702</v>
      </c>
      <c r="T278" s="485">
        <v>2.4419999999999997</v>
      </c>
      <c r="U278" s="485">
        <v>1.234</v>
      </c>
      <c r="V278" s="485">
        <v>1.0799999999999998</v>
      </c>
      <c r="W278" s="485">
        <v>0.374</v>
      </c>
    </row>
    <row r="279" spans="18:23">
      <c r="R279" s="484">
        <v>43545</v>
      </c>
      <c r="S279" s="485">
        <v>3.6910000000000003</v>
      </c>
      <c r="T279" s="485">
        <v>2.415</v>
      </c>
      <c r="U279" s="485">
        <v>1.2410000000000001</v>
      </c>
      <c r="V279" s="485">
        <v>1.06</v>
      </c>
      <c r="W279" s="485">
        <v>0.36200000000000004</v>
      </c>
    </row>
    <row r="280" spans="18:23">
      <c r="R280" s="484">
        <v>43546</v>
      </c>
      <c r="S280" s="485">
        <v>3.7790000000000004</v>
      </c>
      <c r="T280" s="485">
        <v>2.4630000000000001</v>
      </c>
      <c r="U280" s="485">
        <v>1.2779999999999998</v>
      </c>
      <c r="V280" s="485">
        <v>1.087</v>
      </c>
      <c r="W280" s="485">
        <v>0.36899999999999999</v>
      </c>
    </row>
    <row r="281" spans="18:23">
      <c r="R281" s="484">
        <v>43549</v>
      </c>
      <c r="S281" s="485">
        <v>3.7970000000000002</v>
      </c>
      <c r="T281" s="485">
        <v>2.5299999999999998</v>
      </c>
      <c r="U281" s="485">
        <v>1.323</v>
      </c>
      <c r="V281" s="485">
        <v>1.129</v>
      </c>
      <c r="W281" s="485">
        <v>0.38200000000000001</v>
      </c>
    </row>
    <row r="282" spans="18:23">
      <c r="R282" s="484">
        <v>43550</v>
      </c>
      <c r="S282" s="485">
        <v>3.8050000000000002</v>
      </c>
      <c r="T282" s="485">
        <v>2.4820000000000002</v>
      </c>
      <c r="U282" s="485">
        <v>1.3069999999999999</v>
      </c>
      <c r="V282" s="485">
        <v>1.107</v>
      </c>
      <c r="W282" s="485">
        <v>0.371</v>
      </c>
    </row>
    <row r="283" spans="18:23">
      <c r="R283" s="484">
        <v>43551</v>
      </c>
      <c r="S283" s="485">
        <v>3.8620000000000001</v>
      </c>
      <c r="T283" s="485">
        <v>2.5339999999999998</v>
      </c>
      <c r="U283" s="485">
        <v>1.3399999999999999</v>
      </c>
      <c r="V283" s="485">
        <v>1.137</v>
      </c>
      <c r="W283" s="485">
        <v>0.38200000000000001</v>
      </c>
    </row>
    <row r="284" spans="18:23">
      <c r="R284" s="484">
        <v>43552</v>
      </c>
      <c r="S284" s="485">
        <v>3.8490000000000002</v>
      </c>
      <c r="T284" s="485">
        <v>2.5539999999999998</v>
      </c>
      <c r="U284" s="485">
        <v>1.341</v>
      </c>
      <c r="V284" s="485">
        <v>1.159</v>
      </c>
      <c r="W284" s="485">
        <v>0.38100000000000001</v>
      </c>
    </row>
    <row r="285" spans="18:23">
      <c r="R285" s="484">
        <v>43553</v>
      </c>
      <c r="S285" s="485">
        <v>3.8059999999999996</v>
      </c>
      <c r="T285" s="485">
        <v>2.5579999999999998</v>
      </c>
      <c r="U285" s="485">
        <v>1.321</v>
      </c>
      <c r="V285" s="485">
        <v>1.167</v>
      </c>
      <c r="W285" s="485">
        <v>0.38800000000000001</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2A569-0AE1-495E-9098-3F1B09978636}">
  <sheetPr codeName="Sheet18">
    <tabColor theme="5" tint="0.59999389629810485"/>
  </sheetPr>
  <dimension ref="N6:U19"/>
  <sheetViews>
    <sheetView workbookViewId="0">
      <selection activeCell="J15" sqref="J15"/>
    </sheetView>
  </sheetViews>
  <sheetFormatPr defaultRowHeight="15"/>
  <cols>
    <col min="1" max="14" width="9.140625" style="337"/>
    <col min="15" max="15" width="18.5703125" style="337" bestFit="1" customWidth="1"/>
    <col min="16" max="16" width="12.140625" style="337" bestFit="1" customWidth="1"/>
    <col min="17" max="17" width="18.5703125" style="337" bestFit="1" customWidth="1"/>
    <col min="18" max="18" width="18.140625" style="337" bestFit="1" customWidth="1"/>
    <col min="19" max="20" width="9.140625" style="337"/>
    <col min="21" max="21" width="19.28515625" style="337" bestFit="1" customWidth="1"/>
    <col min="22" max="16384" width="9.140625" style="337"/>
  </cols>
  <sheetData>
    <row r="6" spans="14:21">
      <c r="N6" s="204"/>
    </row>
    <row r="7" spans="14:21">
      <c r="N7" s="326" t="s">
        <v>608</v>
      </c>
      <c r="O7" s="338" t="s">
        <v>601</v>
      </c>
      <c r="P7" s="338" t="s">
        <v>602</v>
      </c>
      <c r="Q7" s="338" t="s">
        <v>603</v>
      </c>
      <c r="R7" s="338" t="s">
        <v>604</v>
      </c>
      <c r="S7" s="338" t="s">
        <v>605</v>
      </c>
      <c r="T7" s="338" t="s">
        <v>606</v>
      </c>
      <c r="U7" s="338" t="s">
        <v>607</v>
      </c>
    </row>
    <row r="8" spans="14:21">
      <c r="N8" s="339" t="s">
        <v>609</v>
      </c>
      <c r="O8" s="340">
        <v>31.689194000000001</v>
      </c>
      <c r="P8" s="340">
        <v>18.048593</v>
      </c>
      <c r="Q8" s="340">
        <v>9.5820334000000003</v>
      </c>
      <c r="R8" s="340">
        <v>14.444432000000001</v>
      </c>
      <c r="S8" s="340">
        <v>-7.6183565</v>
      </c>
      <c r="T8" s="340">
        <v>-3.1455465999999999</v>
      </c>
      <c r="U8" s="340">
        <v>-2.7619400000000001E-3</v>
      </c>
    </row>
    <row r="9" spans="14:21">
      <c r="N9" s="339" t="s">
        <v>610</v>
      </c>
      <c r="O9" s="340">
        <v>3.2596533000000001</v>
      </c>
      <c r="P9" s="340">
        <v>3.1582151999999999</v>
      </c>
      <c r="Q9" s="340">
        <v>2.5021486999999998</v>
      </c>
      <c r="R9" s="340">
        <v>8.4644455999999995</v>
      </c>
      <c r="S9" s="340">
        <v>-3.9871775</v>
      </c>
      <c r="T9" s="340">
        <v>-7.0196228999999999</v>
      </c>
      <c r="U9" s="340">
        <v>2.4863909999999999E-2</v>
      </c>
    </row>
    <row r="10" spans="14:21">
      <c r="N10" s="339" t="s">
        <v>611</v>
      </c>
      <c r="O10" s="340">
        <v>-1.4057435</v>
      </c>
      <c r="P10" s="340">
        <v>0.78210407000000004</v>
      </c>
      <c r="Q10" s="340">
        <v>1.6915343</v>
      </c>
      <c r="R10" s="340">
        <v>3.9816915000000002</v>
      </c>
      <c r="S10" s="340">
        <v>-3.5192271000000002</v>
      </c>
      <c r="T10" s="340">
        <v>-4.4378418000000002</v>
      </c>
      <c r="U10" s="340">
        <v>-1.2750289999999999E-2</v>
      </c>
    </row>
    <row r="17" spans="15:21">
      <c r="O17" s="397"/>
      <c r="P17" s="397"/>
      <c r="Q17" s="397"/>
      <c r="R17" s="397"/>
      <c r="S17" s="397"/>
      <c r="T17" s="397"/>
      <c r="U17" s="397"/>
    </row>
    <row r="18" spans="15:21">
      <c r="O18" s="397"/>
      <c r="P18" s="397"/>
      <c r="Q18" s="397"/>
      <c r="R18" s="397"/>
      <c r="S18" s="397"/>
      <c r="T18" s="397"/>
      <c r="U18" s="397"/>
    </row>
    <row r="19" spans="15:21">
      <c r="O19" s="397"/>
      <c r="P19" s="397"/>
      <c r="Q19" s="397"/>
      <c r="R19" s="397"/>
      <c r="S19" s="397"/>
      <c r="T19" s="397"/>
      <c r="U19" s="397"/>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9EE6F-AE22-426B-8601-5E4C0F4EFBD8}">
  <sheetPr codeName="Sheet19">
    <tabColor theme="5" tint="0.59999389629810485"/>
  </sheetPr>
  <dimension ref="O5:AA29"/>
  <sheetViews>
    <sheetView workbookViewId="0">
      <selection activeCell="S27" sqref="S27"/>
    </sheetView>
  </sheetViews>
  <sheetFormatPr defaultRowHeight="15"/>
  <cols>
    <col min="1" max="14" width="9.140625" style="337"/>
    <col min="15" max="15" width="46.42578125" style="337" bestFit="1" customWidth="1"/>
    <col min="16" max="16384" width="9.140625" style="337"/>
  </cols>
  <sheetData>
    <row r="5" spans="15:27">
      <c r="O5" s="343" t="s">
        <v>615</v>
      </c>
      <c r="P5" s="347">
        <v>2007</v>
      </c>
      <c r="Q5" s="347">
        <v>2008</v>
      </c>
      <c r="R5" s="347">
        <v>2009</v>
      </c>
      <c r="S5" s="347">
        <v>2010</v>
      </c>
      <c r="T5" s="347">
        <v>2011</v>
      </c>
      <c r="U5" s="347">
        <v>2012</v>
      </c>
      <c r="V5" s="347">
        <v>2013</v>
      </c>
      <c r="W5" s="347">
        <v>2014</v>
      </c>
      <c r="X5" s="347">
        <v>2015</v>
      </c>
      <c r="Y5" s="347">
        <v>2016</v>
      </c>
      <c r="Z5" s="347">
        <v>2017</v>
      </c>
      <c r="AA5" s="347">
        <v>2018</v>
      </c>
    </row>
    <row r="6" spans="15:27">
      <c r="O6" s="343" t="s">
        <v>616</v>
      </c>
      <c r="P6" s="344">
        <v>39.536177235873133</v>
      </c>
      <c r="Q6" s="344">
        <v>39.344505676205451</v>
      </c>
      <c r="R6" s="344">
        <v>38.636870356830443</v>
      </c>
      <c r="S6" s="344">
        <v>38.106071375531748</v>
      </c>
      <c r="T6" s="344">
        <v>38.666473137167038</v>
      </c>
      <c r="U6" s="344">
        <v>39.106766023158322</v>
      </c>
      <c r="V6" s="344">
        <v>39.961966188697822</v>
      </c>
      <c r="W6" s="344">
        <v>40.129564632359724</v>
      </c>
      <c r="X6" s="344">
        <v>39.908864491059951</v>
      </c>
      <c r="Y6" s="344">
        <v>39.939238070810461</v>
      </c>
      <c r="Z6" s="344">
        <v>40.175299577272632</v>
      </c>
      <c r="AA6" s="344">
        <v>40.35987381363617</v>
      </c>
    </row>
    <row r="7" spans="15:27">
      <c r="O7" s="345" t="s">
        <v>617</v>
      </c>
      <c r="P7" s="344">
        <v>25.320923770792326</v>
      </c>
      <c r="Q7" s="344">
        <v>24.704038949109485</v>
      </c>
      <c r="R7" s="344">
        <v>24.038152416318201</v>
      </c>
      <c r="S7" s="344">
        <v>23.884990957172203</v>
      </c>
      <c r="T7" s="344">
        <v>24.253406892593688</v>
      </c>
      <c r="U7" s="344">
        <v>24.873483961137822</v>
      </c>
      <c r="V7" s="344">
        <v>25.331017834017075</v>
      </c>
      <c r="W7" s="344">
        <v>25.319776790921019</v>
      </c>
      <c r="X7" s="344">
        <v>25.22856846657783</v>
      </c>
      <c r="Y7" s="344">
        <v>25.369805248215293</v>
      </c>
      <c r="Z7" s="344">
        <v>25.572688726103745</v>
      </c>
      <c r="AA7" s="344">
        <v>25.591736290309345</v>
      </c>
    </row>
    <row r="8" spans="15:27">
      <c r="O8" s="343" t="s">
        <v>618</v>
      </c>
      <c r="P8" s="344">
        <v>39.914464370466035</v>
      </c>
      <c r="Q8" s="344">
        <v>41.292120996437788</v>
      </c>
      <c r="R8" s="344">
        <v>44.954259613564574</v>
      </c>
      <c r="S8" s="344">
        <v>44.056943581992144</v>
      </c>
      <c r="T8" s="344">
        <v>43.27385852941056</v>
      </c>
      <c r="U8" s="344">
        <v>43.23293108147633</v>
      </c>
      <c r="V8" s="344">
        <v>43.213944689769981</v>
      </c>
      <c r="W8" s="344">
        <v>42.677908208691626</v>
      </c>
      <c r="X8" s="344">
        <v>41.887053507256802</v>
      </c>
      <c r="Y8" s="344">
        <v>41.440507158097695</v>
      </c>
      <c r="Z8" s="344">
        <v>41.024073057030506</v>
      </c>
      <c r="AA8" s="344">
        <v>41.050852246671106</v>
      </c>
    </row>
    <row r="9" spans="15:27">
      <c r="O9" s="346" t="s">
        <v>619</v>
      </c>
      <c r="P9" s="344">
        <v>2.5003573645716246</v>
      </c>
      <c r="Q9" s="344">
        <v>2.5348379213422709</v>
      </c>
      <c r="R9" s="344">
        <v>2.4416018205349657</v>
      </c>
      <c r="S9" s="344">
        <v>2.4613001606490874</v>
      </c>
      <c r="T9" s="344">
        <v>2.5949614076485865</v>
      </c>
      <c r="U9" s="344">
        <v>2.5438745770642983</v>
      </c>
      <c r="V9" s="344">
        <v>2.4234104635536946</v>
      </c>
      <c r="W9" s="344">
        <v>2.287712261109256</v>
      </c>
      <c r="X9" s="344">
        <v>2.0863140474314625</v>
      </c>
      <c r="Y9" s="344">
        <v>1.9734306871505027</v>
      </c>
      <c r="Z9" s="344">
        <v>1.87859256748461</v>
      </c>
      <c r="AA9" s="344">
        <v>1.7974670160301836</v>
      </c>
    </row>
    <row r="10" spans="15:27">
      <c r="O10" s="346" t="s">
        <v>620</v>
      </c>
      <c r="P10" s="344">
        <v>35.426334213975473</v>
      </c>
      <c r="Q10" s="344">
        <v>36.638253407534684</v>
      </c>
      <c r="R10" s="344">
        <v>40.372066412734917</v>
      </c>
      <c r="S10" s="344">
        <v>39.698573339399537</v>
      </c>
      <c r="T10" s="344">
        <v>38.968621626833979</v>
      </c>
      <c r="U10" s="344">
        <v>38.9853011520077</v>
      </c>
      <c r="V10" s="344">
        <v>39.013358894763705</v>
      </c>
      <c r="W10" s="344">
        <v>38.521014154051471</v>
      </c>
      <c r="X10" s="344">
        <v>37.875482471363945</v>
      </c>
      <c r="Y10" s="344">
        <v>37.624425397135511</v>
      </c>
      <c r="Z10" s="344">
        <v>37.264322964139019</v>
      </c>
      <c r="AA10" s="344">
        <v>37.312144961997788</v>
      </c>
    </row>
    <row r="11" spans="15:27">
      <c r="O11" s="345" t="s">
        <v>621</v>
      </c>
      <c r="P11" s="344">
        <v>1.0023975745191793</v>
      </c>
      <c r="Q11" s="344">
        <v>1.1513759762923839</v>
      </c>
      <c r="R11" s="344">
        <v>1.2755979127922898</v>
      </c>
      <c r="S11" s="344">
        <v>1.0995485898035608</v>
      </c>
      <c r="T11" s="344">
        <v>0.90654912302342927</v>
      </c>
      <c r="U11" s="344">
        <v>0.91949431611584809</v>
      </c>
      <c r="V11" s="344">
        <v>0.88719995867187895</v>
      </c>
      <c r="W11" s="344">
        <v>0.88494242471281814</v>
      </c>
      <c r="X11" s="344">
        <v>0.90482643021213527</v>
      </c>
      <c r="Y11" s="344">
        <v>0.80075606355574624</v>
      </c>
      <c r="Z11" s="344">
        <v>0.84824603493497153</v>
      </c>
      <c r="AA11" s="344">
        <v>0.86716585315437655</v>
      </c>
    </row>
    <row r="12" spans="15:27">
      <c r="O12" s="341"/>
    </row>
    <row r="16" spans="15:27">
      <c r="O16" s="348"/>
    </row>
    <row r="17" spans="15:27">
      <c r="O17" s="342"/>
    </row>
    <row r="20" spans="15:27">
      <c r="P20" s="397"/>
      <c r="Q20" s="397"/>
      <c r="R20" s="397"/>
      <c r="S20" s="397"/>
      <c r="T20" s="397"/>
      <c r="U20" s="397"/>
      <c r="V20" s="397"/>
      <c r="W20" s="397"/>
      <c r="X20" s="397"/>
      <c r="Y20" s="397"/>
      <c r="Z20" s="397"/>
      <c r="AA20" s="397"/>
    </row>
    <row r="21" spans="15:27">
      <c r="P21" s="397"/>
      <c r="Q21" s="397"/>
      <c r="R21" s="397"/>
      <c r="S21" s="397"/>
      <c r="T21" s="397"/>
      <c r="U21" s="397"/>
      <c r="V21" s="397"/>
      <c r="W21" s="397"/>
      <c r="X21" s="397"/>
      <c r="Y21" s="397"/>
      <c r="Z21" s="397"/>
      <c r="AA21" s="397"/>
    </row>
    <row r="22" spans="15:27">
      <c r="P22" s="397"/>
      <c r="Q22" s="397"/>
      <c r="R22" s="397"/>
      <c r="S22" s="397"/>
      <c r="T22" s="397"/>
      <c r="U22" s="397"/>
      <c r="V22" s="397"/>
      <c r="W22" s="397"/>
      <c r="X22" s="397"/>
      <c r="Y22" s="397"/>
      <c r="Z22" s="397"/>
      <c r="AA22" s="397"/>
    </row>
    <row r="23" spans="15:27">
      <c r="P23" s="397"/>
      <c r="Q23" s="397"/>
      <c r="R23" s="397"/>
      <c r="S23" s="397"/>
      <c r="T23" s="397"/>
      <c r="U23" s="397"/>
      <c r="V23" s="397"/>
      <c r="W23" s="397"/>
      <c r="X23" s="397"/>
      <c r="Y23" s="397"/>
      <c r="Z23" s="397"/>
      <c r="AA23" s="397"/>
    </row>
    <row r="24" spans="15:27">
      <c r="P24" s="397"/>
      <c r="Q24" s="397"/>
      <c r="R24" s="397"/>
      <c r="S24" s="397"/>
      <c r="T24" s="397"/>
      <c r="U24" s="397"/>
      <c r="V24" s="397"/>
      <c r="W24" s="397"/>
      <c r="X24" s="397"/>
      <c r="Y24" s="397"/>
      <c r="Z24" s="397"/>
      <c r="AA24" s="397"/>
    </row>
    <row r="25" spans="15:27">
      <c r="P25" s="397"/>
      <c r="Q25" s="397"/>
      <c r="R25" s="397"/>
      <c r="S25" s="397"/>
      <c r="T25" s="397"/>
      <c r="U25" s="397"/>
      <c r="V25" s="397"/>
      <c r="W25" s="397"/>
      <c r="X25" s="397"/>
      <c r="Y25" s="397"/>
      <c r="Z25" s="397"/>
      <c r="AA25" s="397"/>
    </row>
    <row r="26" spans="15:27">
      <c r="P26" s="397"/>
      <c r="Q26" s="397"/>
      <c r="R26" s="397"/>
      <c r="S26" s="397"/>
      <c r="T26" s="397"/>
      <c r="U26" s="397"/>
      <c r="V26" s="397"/>
      <c r="W26" s="397"/>
      <c r="X26" s="397"/>
      <c r="Y26" s="397"/>
      <c r="Z26" s="397"/>
      <c r="AA26" s="397"/>
    </row>
    <row r="27" spans="15:27">
      <c r="P27" s="397"/>
      <c r="Q27" s="397"/>
      <c r="R27" s="397"/>
      <c r="S27" s="397"/>
      <c r="T27" s="397"/>
      <c r="U27" s="397"/>
      <c r="V27" s="397"/>
      <c r="W27" s="397"/>
      <c r="X27" s="397"/>
      <c r="Y27" s="397"/>
      <c r="Z27" s="397"/>
      <c r="AA27" s="397"/>
    </row>
    <row r="28" spans="15:27">
      <c r="P28" s="397"/>
      <c r="Q28" s="397"/>
      <c r="R28" s="397"/>
      <c r="S28" s="397"/>
      <c r="T28" s="397"/>
      <c r="U28" s="397"/>
      <c r="V28" s="397"/>
      <c r="W28" s="397"/>
      <c r="X28" s="397"/>
      <c r="Y28" s="397"/>
      <c r="Z28" s="397"/>
      <c r="AA28" s="397"/>
    </row>
    <row r="29" spans="15:27">
      <c r="P29" s="397"/>
      <c r="Q29" s="397"/>
      <c r="R29" s="397"/>
      <c r="S29" s="397"/>
      <c r="T29" s="397"/>
      <c r="U29" s="397"/>
      <c r="V29" s="397"/>
      <c r="W29" s="397"/>
      <c r="X29" s="397"/>
      <c r="Y29" s="397"/>
      <c r="Z29" s="397"/>
      <c r="AA29" s="397"/>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59523-1B4F-4A96-8D74-3C9BF9B71EFE}">
  <sheetPr codeName="Sheet20">
    <tabColor theme="5" tint="0.59999389629810485"/>
  </sheetPr>
  <dimension ref="O5:X29"/>
  <sheetViews>
    <sheetView showGridLines="0" zoomScale="115" zoomScaleNormal="115" workbookViewId="0">
      <selection activeCell="J10" sqref="J10"/>
    </sheetView>
  </sheetViews>
  <sheetFormatPr defaultRowHeight="15"/>
  <cols>
    <col min="1" max="16" width="9.140625" style="349"/>
    <col min="17" max="17" width="28" style="349" bestFit="1" customWidth="1"/>
    <col min="18" max="18" width="25.28515625" style="349" customWidth="1"/>
    <col min="19" max="16384" width="9.140625" style="349"/>
  </cols>
  <sheetData>
    <row r="5" spans="15:24">
      <c r="O5" s="350"/>
      <c r="P5" s="351" t="s">
        <v>622</v>
      </c>
      <c r="Q5" s="351" t="s">
        <v>625</v>
      </c>
      <c r="R5" s="351" t="s">
        <v>625</v>
      </c>
    </row>
    <row r="6" spans="15:24">
      <c r="O6" s="350" t="s">
        <v>254</v>
      </c>
      <c r="P6" s="351">
        <v>2018</v>
      </c>
      <c r="Q6" s="350" t="s">
        <v>623</v>
      </c>
      <c r="R6" s="350" t="s">
        <v>624</v>
      </c>
    </row>
    <row r="7" spans="15:24">
      <c r="O7" s="350" t="s">
        <v>168</v>
      </c>
      <c r="P7" s="478">
        <v>40.696848259461078</v>
      </c>
      <c r="Q7" s="478">
        <v>-0.23845475413491785</v>
      </c>
      <c r="R7" s="478">
        <v>1.111418741285308</v>
      </c>
      <c r="V7" s="398"/>
      <c r="W7" s="398"/>
      <c r="X7" s="398"/>
    </row>
    <row r="8" spans="15:24">
      <c r="O8" s="350" t="s">
        <v>167</v>
      </c>
      <c r="P8" s="478">
        <v>90.630428180522642</v>
      </c>
      <c r="Q8" s="478">
        <v>-0.18583186038149788</v>
      </c>
      <c r="R8" s="478">
        <v>0.32747480240591592</v>
      </c>
      <c r="V8" s="398"/>
      <c r="W8" s="398"/>
      <c r="X8" s="398"/>
    </row>
    <row r="9" spans="15:24">
      <c r="O9" s="350"/>
      <c r="P9" s="478"/>
      <c r="Q9" s="478"/>
      <c r="R9" s="478"/>
      <c r="V9" s="398"/>
      <c r="W9" s="398"/>
      <c r="X9" s="398"/>
    </row>
    <row r="10" spans="15:24">
      <c r="O10" s="350" t="s">
        <v>172</v>
      </c>
      <c r="P10" s="478">
        <v>98.594192881500263</v>
      </c>
      <c r="Q10" s="478">
        <v>-3.2920577810469087E-2</v>
      </c>
      <c r="R10" s="478">
        <v>-4.724499905678603E-2</v>
      </c>
      <c r="V10" s="398"/>
      <c r="W10" s="398"/>
      <c r="X10" s="398"/>
    </row>
    <row r="11" spans="15:24">
      <c r="O11" s="350" t="s">
        <v>186</v>
      </c>
      <c r="P11" s="478">
        <v>59.753957471943295</v>
      </c>
      <c r="Q11" s="478">
        <v>-0.67728611900364877</v>
      </c>
      <c r="R11" s="478">
        <v>-6.7094309073952418E-2</v>
      </c>
      <c r="V11" s="398"/>
      <c r="W11" s="398"/>
      <c r="X11" s="398"/>
    </row>
    <row r="12" spans="15:24">
      <c r="O12" s="350" t="s">
        <v>174</v>
      </c>
      <c r="P12" s="478">
        <v>132.08462731812614</v>
      </c>
      <c r="Q12" s="478">
        <v>-0.32230286929322527</v>
      </c>
      <c r="R12" s="478">
        <v>-1.245459754124236</v>
      </c>
      <c r="V12" s="398"/>
      <c r="W12" s="398"/>
      <c r="X12" s="398"/>
    </row>
    <row r="13" spans="15:24">
      <c r="O13" s="350" t="s">
        <v>175</v>
      </c>
      <c r="P13" s="478">
        <v>237.11537963430769</v>
      </c>
      <c r="Q13" s="478">
        <v>9.4807704572442475E-2</v>
      </c>
      <c r="R13" s="478">
        <v>0.57157646144885588</v>
      </c>
      <c r="V13" s="398"/>
      <c r="W13" s="398"/>
      <c r="X13" s="398"/>
    </row>
    <row r="14" spans="15:24">
      <c r="O14" s="350" t="s">
        <v>243</v>
      </c>
      <c r="P14" s="478">
        <v>40.710995490074474</v>
      </c>
      <c r="Q14" s="478">
        <v>-0.67077744779061632</v>
      </c>
      <c r="R14" s="478">
        <v>-1.0292932825146344</v>
      </c>
      <c r="V14" s="398"/>
      <c r="W14" s="398"/>
      <c r="X14" s="398"/>
    </row>
    <row r="15" spans="15:24">
      <c r="O15" s="350" t="s">
        <v>177</v>
      </c>
      <c r="P15" s="478">
        <v>97.016066791618556</v>
      </c>
      <c r="Q15" s="478">
        <v>-7.3512461130119666E-2</v>
      </c>
      <c r="R15" s="478">
        <v>-0.16534417948604069</v>
      </c>
      <c r="V15" s="398"/>
      <c r="W15" s="398"/>
      <c r="X15" s="398"/>
    </row>
    <row r="16" spans="15:24">
      <c r="O16" s="350" t="s">
        <v>183</v>
      </c>
      <c r="P16" s="478">
        <v>86.857083838169657</v>
      </c>
      <c r="Q16" s="478">
        <v>0.12675664752404359</v>
      </c>
      <c r="R16" s="478">
        <v>0.27032255782115039</v>
      </c>
      <c r="V16" s="398"/>
      <c r="W16" s="398"/>
      <c r="X16" s="398"/>
    </row>
    <row r="17" spans="15:24">
      <c r="O17" s="350" t="s">
        <v>184</v>
      </c>
      <c r="P17" s="478">
        <v>105.7366166704859</v>
      </c>
      <c r="Q17" s="478">
        <v>-0.35675505582879019</v>
      </c>
      <c r="R17" s="478">
        <v>1.6054673431688675</v>
      </c>
      <c r="V17" s="398"/>
      <c r="W17" s="398"/>
      <c r="X17" s="398"/>
    </row>
    <row r="19" spans="15:24">
      <c r="T19" s="398"/>
      <c r="U19" s="398"/>
      <c r="V19" s="398"/>
    </row>
    <row r="20" spans="15:24">
      <c r="T20" s="398"/>
      <c r="U20" s="398"/>
      <c r="V20" s="398"/>
    </row>
    <row r="21" spans="15:24">
      <c r="T21" s="398"/>
      <c r="U21" s="398"/>
      <c r="V21" s="398"/>
    </row>
    <row r="22" spans="15:24">
      <c r="T22" s="398"/>
      <c r="U22" s="398"/>
      <c r="V22" s="398"/>
    </row>
    <row r="23" spans="15:24">
      <c r="T23" s="398"/>
      <c r="U23" s="398"/>
      <c r="V23" s="398"/>
    </row>
    <row r="24" spans="15:24">
      <c r="T24" s="398"/>
      <c r="U24" s="398"/>
      <c r="V24" s="398"/>
    </row>
    <row r="25" spans="15:24">
      <c r="T25" s="398"/>
      <c r="U25" s="398"/>
      <c r="V25" s="398"/>
    </row>
    <row r="26" spans="15:24">
      <c r="T26" s="398"/>
      <c r="U26" s="398"/>
      <c r="V26" s="398"/>
    </row>
    <row r="27" spans="15:24">
      <c r="T27" s="398"/>
      <c r="U27" s="398"/>
      <c r="V27" s="398"/>
    </row>
    <row r="28" spans="15:24">
      <c r="T28" s="398"/>
      <c r="U28" s="398"/>
      <c r="V28" s="398"/>
    </row>
    <row r="29" spans="15:24">
      <c r="T29" s="398"/>
      <c r="U29" s="398"/>
      <c r="V29" s="398"/>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DA621-9019-4173-B64A-D91F6BDCA0C9}">
  <sheetPr codeName="Sheet21">
    <tabColor theme="5" tint="0.59999389629810485"/>
  </sheetPr>
  <dimension ref="N4:U40"/>
  <sheetViews>
    <sheetView showGridLines="0" zoomScale="115" zoomScaleNormal="115" workbookViewId="0">
      <selection activeCell="M24" sqref="M24"/>
    </sheetView>
  </sheetViews>
  <sheetFormatPr defaultRowHeight="15"/>
  <cols>
    <col min="1" max="15" width="9.140625" style="349"/>
    <col min="16" max="16" width="10.28515625" style="349" customWidth="1"/>
    <col min="17" max="16384" width="9.140625" style="349"/>
  </cols>
  <sheetData>
    <row r="4" spans="14:21">
      <c r="N4" s="352"/>
      <c r="O4" s="352"/>
      <c r="P4" s="352" t="s">
        <v>62</v>
      </c>
      <c r="Q4" s="352" t="s">
        <v>627</v>
      </c>
    </row>
    <row r="5" spans="14:21">
      <c r="N5" s="353" t="s">
        <v>168</v>
      </c>
      <c r="O5" s="353" t="s">
        <v>6</v>
      </c>
      <c r="P5" s="479">
        <v>-4.724068484845894</v>
      </c>
      <c r="Q5" s="479">
        <v>-8.654415791411707E-2</v>
      </c>
      <c r="T5" s="398"/>
      <c r="U5" s="398"/>
    </row>
    <row r="6" spans="14:21">
      <c r="N6" s="353" t="s">
        <v>167</v>
      </c>
      <c r="O6" s="353" t="s">
        <v>9</v>
      </c>
      <c r="P6" s="479">
        <v>-15.966761987461908</v>
      </c>
      <c r="Q6" s="479">
        <v>0.40727891752642575</v>
      </c>
      <c r="T6" s="398"/>
      <c r="U6" s="398"/>
    </row>
    <row r="7" spans="14:21">
      <c r="N7" s="353" t="s">
        <v>172</v>
      </c>
      <c r="O7" s="353" t="s">
        <v>14</v>
      </c>
      <c r="P7" s="479">
        <v>-2.9710547238067164</v>
      </c>
      <c r="Q7" s="479">
        <v>7.0695572837310205E-2</v>
      </c>
      <c r="T7" s="398"/>
      <c r="U7" s="398"/>
    </row>
    <row r="8" spans="14:21">
      <c r="N8" s="353" t="s">
        <v>186</v>
      </c>
      <c r="O8" s="353" t="s">
        <v>15</v>
      </c>
      <c r="P8" s="479">
        <v>-13.231393328123133</v>
      </c>
      <c r="Q8" s="479">
        <v>-0.16764868038529623</v>
      </c>
      <c r="T8" s="398"/>
      <c r="U8" s="398"/>
    </row>
    <row r="9" spans="14:21">
      <c r="N9" s="353" t="s">
        <v>174</v>
      </c>
      <c r="O9" s="353" t="s">
        <v>19</v>
      </c>
      <c r="P9" s="479">
        <v>5.0868574709000427</v>
      </c>
      <c r="Q9" s="479">
        <v>0.66505951842725652</v>
      </c>
      <c r="T9" s="398"/>
      <c r="U9" s="398"/>
    </row>
    <row r="10" spans="14:21">
      <c r="N10" s="353" t="s">
        <v>175</v>
      </c>
      <c r="O10" s="353" t="s">
        <v>20</v>
      </c>
      <c r="P10" s="479">
        <v>0.76457949006370995</v>
      </c>
      <c r="Q10" s="479">
        <v>-0.15940142986838124</v>
      </c>
      <c r="T10" s="398"/>
      <c r="U10" s="398"/>
    </row>
    <row r="11" spans="14:21">
      <c r="N11" s="353" t="s">
        <v>243</v>
      </c>
      <c r="O11" s="353" t="s">
        <v>21</v>
      </c>
      <c r="P11" s="479">
        <v>1.8762860400995649</v>
      </c>
      <c r="Q11" s="479">
        <v>0.52621838478085925</v>
      </c>
      <c r="T11" s="398"/>
      <c r="U11" s="398"/>
    </row>
    <row r="12" spans="14:21">
      <c r="N12" s="353" t="s">
        <v>177</v>
      </c>
      <c r="O12" s="353" t="s">
        <v>29</v>
      </c>
      <c r="P12" s="479">
        <v>-3.680601017295615</v>
      </c>
      <c r="Q12" s="479">
        <v>0.30608157322389307</v>
      </c>
      <c r="T12" s="398"/>
      <c r="U12" s="398"/>
    </row>
    <row r="13" spans="14:21">
      <c r="N13" s="353" t="s">
        <v>183</v>
      </c>
      <c r="O13" s="353" t="s">
        <v>32</v>
      </c>
      <c r="P13" s="479">
        <v>-5.3361099007006629</v>
      </c>
      <c r="Q13" s="479">
        <v>-0.35285013688614209</v>
      </c>
      <c r="T13" s="398"/>
      <c r="U13" s="398"/>
    </row>
    <row r="14" spans="14:21">
      <c r="N14" s="353" t="s">
        <v>184</v>
      </c>
      <c r="O14" s="353" t="s">
        <v>33</v>
      </c>
      <c r="P14" s="479">
        <v>3.6461197282528843</v>
      </c>
      <c r="Q14" s="479">
        <v>0.52282034213953965</v>
      </c>
      <c r="T14" s="398"/>
      <c r="U14" s="398"/>
    </row>
    <row r="15" spans="14:21">
      <c r="N15" s="353" t="s">
        <v>628</v>
      </c>
      <c r="O15" s="353" t="s">
        <v>44</v>
      </c>
      <c r="P15" s="479">
        <v>-3.5782448524952102</v>
      </c>
      <c r="Q15" s="479">
        <v>-4.2886083546878062E-4</v>
      </c>
      <c r="T15" s="398"/>
      <c r="U15" s="398"/>
    </row>
    <row r="16" spans="14:21">
      <c r="N16" s="354" t="s">
        <v>178</v>
      </c>
      <c r="O16" s="354" t="s">
        <v>7</v>
      </c>
      <c r="P16" s="480">
        <v>-10.007821856211848</v>
      </c>
      <c r="Q16" s="480">
        <v>-0.33550622010950315</v>
      </c>
      <c r="T16" s="398"/>
      <c r="U16" s="398"/>
    </row>
    <row r="17" spans="14:21">
      <c r="N17" s="354" t="s">
        <v>179</v>
      </c>
      <c r="O17" s="354" t="s">
        <v>8</v>
      </c>
      <c r="P17" s="480">
        <v>-8.5704865616110908</v>
      </c>
      <c r="Q17" s="480">
        <v>-0.19325290336190326</v>
      </c>
      <c r="T17" s="398"/>
      <c r="U17" s="398"/>
    </row>
    <row r="18" spans="14:21">
      <c r="N18" s="354" t="s">
        <v>265</v>
      </c>
      <c r="O18" s="354" t="s">
        <v>88</v>
      </c>
      <c r="P18" s="480">
        <v>-33.778984900647842</v>
      </c>
      <c r="Q18" s="480">
        <v>-0.65327857941425527</v>
      </c>
      <c r="T18" s="398"/>
      <c r="U18" s="398"/>
    </row>
    <row r="19" spans="14:21">
      <c r="N19" s="354" t="s">
        <v>258</v>
      </c>
      <c r="O19" s="354" t="s">
        <v>10</v>
      </c>
      <c r="P19" s="480">
        <v>-6.4986379139892456</v>
      </c>
      <c r="Q19" s="480">
        <v>0.14531233081842387</v>
      </c>
      <c r="T19" s="398"/>
      <c r="U19" s="398"/>
    </row>
    <row r="20" spans="14:21">
      <c r="N20" s="354" t="s">
        <v>180</v>
      </c>
      <c r="O20" s="354" t="s">
        <v>11</v>
      </c>
      <c r="P20" s="480">
        <v>5.838169702769413</v>
      </c>
      <c r="Q20" s="480">
        <v>-3.7747582837255322E-15</v>
      </c>
      <c r="T20" s="398"/>
      <c r="U20" s="398"/>
    </row>
    <row r="21" spans="14:21">
      <c r="N21" s="354" t="s">
        <v>259</v>
      </c>
      <c r="O21" s="354" t="s">
        <v>12</v>
      </c>
      <c r="P21" s="480">
        <v>-1.8397957716067452</v>
      </c>
      <c r="Q21" s="480">
        <v>-1.9428902930940239E-16</v>
      </c>
      <c r="T21" s="398"/>
      <c r="U21" s="398"/>
    </row>
    <row r="22" spans="14:21">
      <c r="N22" s="354" t="s">
        <v>171</v>
      </c>
      <c r="O22" s="354" t="s">
        <v>13</v>
      </c>
      <c r="P22" s="480">
        <v>-6.589477580684914</v>
      </c>
      <c r="Q22" s="480">
        <v>0.19333577858884088</v>
      </c>
      <c r="T22" s="398"/>
      <c r="U22" s="398"/>
    </row>
    <row r="23" spans="14:21">
      <c r="N23" s="354" t="s">
        <v>173</v>
      </c>
      <c r="O23" s="354" t="s">
        <v>16</v>
      </c>
      <c r="P23" s="480">
        <v>-30.954809159131997</v>
      </c>
      <c r="Q23" s="480">
        <v>-0.22421106198055529</v>
      </c>
      <c r="T23" s="398"/>
      <c r="U23" s="398"/>
    </row>
    <row r="24" spans="14:21">
      <c r="N24" s="354" t="s">
        <v>340</v>
      </c>
      <c r="O24" s="354" t="s">
        <v>89</v>
      </c>
      <c r="P24" s="480">
        <v>0</v>
      </c>
      <c r="Q24" s="480">
        <v>-2.519054966896674E-3</v>
      </c>
      <c r="T24" s="398"/>
      <c r="U24" s="398"/>
    </row>
    <row r="25" spans="14:21">
      <c r="N25" s="354" t="s">
        <v>260</v>
      </c>
      <c r="O25" s="354" t="s">
        <v>64</v>
      </c>
      <c r="P25" s="480">
        <v>-11.09450420658246</v>
      </c>
      <c r="Q25" s="480">
        <v>-1.0841657002087557</v>
      </c>
      <c r="T25" s="398"/>
      <c r="U25" s="398"/>
    </row>
    <row r="26" spans="14:21">
      <c r="N26" s="354" t="s">
        <v>261</v>
      </c>
      <c r="O26" s="354" t="s">
        <v>17</v>
      </c>
      <c r="P26" s="480">
        <v>-14.596295920716727</v>
      </c>
      <c r="Q26" s="480">
        <v>-0.49268730169523156</v>
      </c>
      <c r="T26" s="398"/>
      <c r="U26" s="398"/>
    </row>
    <row r="27" spans="14:21">
      <c r="N27" s="354" t="s">
        <v>190</v>
      </c>
      <c r="O27" s="354" t="s">
        <v>18</v>
      </c>
      <c r="P27" s="480">
        <v>-4.0693354790758178</v>
      </c>
      <c r="Q27" s="480">
        <v>0.16306741113607215</v>
      </c>
      <c r="T27" s="398"/>
      <c r="U27" s="398"/>
    </row>
    <row r="28" spans="14:21">
      <c r="N28" s="354" t="s">
        <v>193</v>
      </c>
      <c r="O28" s="354" t="s">
        <v>90</v>
      </c>
      <c r="P28" s="480">
        <v>-6.1356678849458959</v>
      </c>
      <c r="Q28" s="480">
        <v>-0.13035770967462634</v>
      </c>
      <c r="T28" s="398"/>
      <c r="U28" s="398"/>
    </row>
    <row r="29" spans="14:21">
      <c r="N29" s="354" t="s">
        <v>191</v>
      </c>
      <c r="O29" s="354" t="s">
        <v>65</v>
      </c>
      <c r="P29" s="480">
        <v>-8.3708270487956078</v>
      </c>
      <c r="Q29" s="480">
        <v>-0.26112500645918724</v>
      </c>
      <c r="T29" s="398"/>
      <c r="U29" s="398"/>
    </row>
    <row r="30" spans="14:21">
      <c r="N30" s="354" t="s">
        <v>189</v>
      </c>
      <c r="O30" s="354" t="s">
        <v>22</v>
      </c>
      <c r="P30" s="480">
        <v>-2.0384561254135534</v>
      </c>
      <c r="Q30" s="480">
        <v>-0.17105307053356619</v>
      </c>
      <c r="T30" s="398"/>
      <c r="U30" s="398"/>
    </row>
    <row r="31" spans="14:21">
      <c r="N31" s="354" t="s">
        <v>266</v>
      </c>
      <c r="O31" s="354" t="s">
        <v>66</v>
      </c>
      <c r="P31" s="480">
        <v>-14.252070574121362</v>
      </c>
      <c r="Q31" s="480">
        <v>-0.19480884407116306</v>
      </c>
      <c r="T31" s="398"/>
      <c r="U31" s="398"/>
    </row>
    <row r="32" spans="14:21">
      <c r="N32" s="354" t="s">
        <v>181</v>
      </c>
      <c r="O32" s="354" t="s">
        <v>23</v>
      </c>
      <c r="P32" s="480">
        <v>-12.251294663628919</v>
      </c>
      <c r="Q32" s="480">
        <v>-8.1316882796856893E-3</v>
      </c>
      <c r="T32" s="398"/>
      <c r="U32" s="398"/>
    </row>
    <row r="33" spans="14:21">
      <c r="N33" s="354" t="s">
        <v>185</v>
      </c>
      <c r="O33" s="354" t="s">
        <v>24</v>
      </c>
      <c r="P33" s="480">
        <v>-6.8891943110117637</v>
      </c>
      <c r="Q33" s="480">
        <v>-0.12726925319692217</v>
      </c>
      <c r="T33" s="398"/>
      <c r="U33" s="398"/>
    </row>
    <row r="34" spans="14:21">
      <c r="N34" s="354" t="s">
        <v>262</v>
      </c>
      <c r="O34" s="354" t="s">
        <v>25</v>
      </c>
      <c r="P34" s="480">
        <v>0</v>
      </c>
      <c r="Q34" s="480">
        <v>6.3507322378010267E-3</v>
      </c>
      <c r="T34" s="398"/>
      <c r="U34" s="398"/>
    </row>
    <row r="35" spans="14:21">
      <c r="N35" s="354" t="s">
        <v>182</v>
      </c>
      <c r="O35" s="354" t="s">
        <v>26</v>
      </c>
      <c r="P35" s="480">
        <v>-16.710548666328236</v>
      </c>
      <c r="Q35" s="480">
        <v>-0.43025143691034184</v>
      </c>
      <c r="T35" s="398"/>
      <c r="U35" s="398"/>
    </row>
    <row r="36" spans="14:21">
      <c r="N36" s="354" t="s">
        <v>341</v>
      </c>
      <c r="O36" s="354" t="s">
        <v>91</v>
      </c>
      <c r="P36" s="480">
        <v>7.675425062372625</v>
      </c>
      <c r="Q36" s="480" t="e">
        <v>#N/A</v>
      </c>
      <c r="T36" s="398"/>
      <c r="U36" s="398"/>
    </row>
    <row r="37" spans="14:21">
      <c r="N37" s="354" t="s">
        <v>194</v>
      </c>
      <c r="O37" s="354" t="s">
        <v>27</v>
      </c>
      <c r="P37" s="480">
        <v>-8.2836003174513024</v>
      </c>
      <c r="Q37" s="480">
        <v>-0.17077629210500034</v>
      </c>
      <c r="T37" s="398"/>
      <c r="U37" s="398"/>
    </row>
    <row r="38" spans="14:21">
      <c r="N38" s="354" t="s">
        <v>176</v>
      </c>
      <c r="O38" s="354" t="s">
        <v>28</v>
      </c>
      <c r="P38" s="480">
        <v>-10.589298178660016</v>
      </c>
      <c r="Q38" s="480">
        <v>1.7134566584184885E-3</v>
      </c>
      <c r="T38" s="398"/>
      <c r="U38" s="398"/>
    </row>
    <row r="39" spans="14:21">
      <c r="N39" s="354" t="s">
        <v>263</v>
      </c>
      <c r="O39" s="354" t="s">
        <v>30</v>
      </c>
      <c r="P39" s="480">
        <v>-7.837517191808903</v>
      </c>
      <c r="Q39" s="480">
        <v>-2.2106067290031506E-2</v>
      </c>
      <c r="T39" s="398"/>
      <c r="U39" s="398"/>
    </row>
    <row r="40" spans="14:21">
      <c r="N40" s="354" t="s">
        <v>192</v>
      </c>
      <c r="O40" s="354" t="s">
        <v>31</v>
      </c>
      <c r="P40" s="480">
        <v>-6.061482190196692</v>
      </c>
      <c r="Q40" s="480">
        <v>-8.1848477578578716E-2</v>
      </c>
      <c r="T40" s="398"/>
      <c r="U40" s="398"/>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116"/>
  <sheetViews>
    <sheetView topLeftCell="A16" zoomScaleNormal="100" workbookViewId="0">
      <selection activeCell="B47" sqref="B47:L47"/>
    </sheetView>
  </sheetViews>
  <sheetFormatPr defaultColWidth="9.140625" defaultRowHeight="15"/>
  <cols>
    <col min="1" max="1" width="9.140625" style="26"/>
    <col min="2" max="2" width="7" style="26" customWidth="1"/>
    <col min="3" max="9" width="11.7109375" style="26" customWidth="1"/>
    <col min="10" max="10" width="10.5703125" style="26" customWidth="1"/>
    <col min="11" max="11" width="19.7109375" style="26" customWidth="1"/>
    <col min="12" max="12" width="13" style="26" customWidth="1"/>
    <col min="13" max="16384" width="9.140625" style="26"/>
  </cols>
  <sheetData>
    <row r="4" spans="2:12" ht="15.75" thickBot="1"/>
    <row r="5" spans="2:12">
      <c r="B5" s="27"/>
      <c r="C5" s="28"/>
      <c r="D5" s="28"/>
      <c r="E5" s="28"/>
      <c r="F5" s="28"/>
      <c r="G5" s="28"/>
      <c r="H5" s="28"/>
      <c r="I5" s="28"/>
      <c r="J5" s="28"/>
      <c r="K5" s="28"/>
      <c r="L5" s="29"/>
    </row>
    <row r="6" spans="2:12">
      <c r="B6" s="30"/>
      <c r="C6" s="31"/>
      <c r="D6" s="31"/>
      <c r="E6" s="31"/>
      <c r="F6" s="31"/>
      <c r="G6" s="31"/>
      <c r="H6" s="31"/>
      <c r="I6" s="31"/>
      <c r="J6" s="31"/>
      <c r="K6" s="31"/>
      <c r="L6" s="41"/>
    </row>
    <row r="7" spans="2:12">
      <c r="B7" s="610" t="s">
        <v>0</v>
      </c>
      <c r="C7" s="611"/>
      <c r="D7" s="611"/>
      <c r="E7" s="611"/>
      <c r="F7" s="611"/>
      <c r="G7" s="611"/>
      <c r="H7" s="611"/>
      <c r="I7" s="611"/>
      <c r="J7" s="611"/>
      <c r="K7" s="611"/>
      <c r="L7" s="612"/>
    </row>
    <row r="8" spans="2:12">
      <c r="B8" s="610" t="s">
        <v>1</v>
      </c>
      <c r="C8" s="611"/>
      <c r="D8" s="611"/>
      <c r="E8" s="611"/>
      <c r="F8" s="611"/>
      <c r="G8" s="611"/>
      <c r="H8" s="611"/>
      <c r="I8" s="611"/>
      <c r="J8" s="611"/>
      <c r="K8" s="611"/>
      <c r="L8" s="612"/>
    </row>
    <row r="9" spans="2:12">
      <c r="B9" s="32"/>
      <c r="C9" s="33"/>
      <c r="D9" s="33"/>
      <c r="E9" s="33"/>
      <c r="F9" s="33"/>
      <c r="G9" s="33"/>
      <c r="H9" s="33"/>
      <c r="I9" s="33"/>
      <c r="J9" s="33"/>
      <c r="K9" s="33"/>
      <c r="L9" s="42"/>
    </row>
    <row r="10" spans="2:12">
      <c r="B10" s="32"/>
      <c r="C10" s="33"/>
      <c r="D10" s="33"/>
      <c r="E10" s="33"/>
      <c r="F10" s="33"/>
      <c r="G10" s="33"/>
      <c r="H10" s="33"/>
      <c r="I10" s="33"/>
      <c r="J10" s="33"/>
      <c r="K10" s="33"/>
      <c r="L10" s="42"/>
    </row>
    <row r="11" spans="2:12">
      <c r="B11" s="32"/>
      <c r="C11" s="33"/>
      <c r="D11" s="33"/>
      <c r="E11" s="33"/>
      <c r="F11" s="33"/>
      <c r="G11" s="33"/>
      <c r="H11" s="33"/>
      <c r="I11" s="33"/>
      <c r="J11" s="33"/>
      <c r="K11" s="33"/>
      <c r="L11" s="42"/>
    </row>
    <row r="12" spans="2:12">
      <c r="B12" s="613" t="str">
        <f>'FM Database Apr. 2019'!B25:J25</f>
        <v>April 2019 Fiscal Monitor "Curbing Corruption"</v>
      </c>
      <c r="C12" s="614"/>
      <c r="D12" s="614"/>
      <c r="E12" s="614"/>
      <c r="F12" s="614"/>
      <c r="G12" s="614"/>
      <c r="H12" s="614"/>
      <c r="I12" s="614"/>
      <c r="J12" s="614"/>
      <c r="K12" s="614"/>
      <c r="L12" s="615"/>
    </row>
    <row r="13" spans="2:12">
      <c r="B13" s="34"/>
      <c r="C13" s="35"/>
      <c r="D13" s="35"/>
      <c r="E13" s="35"/>
      <c r="F13" s="35"/>
      <c r="G13" s="35"/>
      <c r="H13" s="35"/>
      <c r="I13" s="35"/>
      <c r="J13" s="35"/>
      <c r="K13" s="35"/>
      <c r="L13" s="40"/>
    </row>
    <row r="14" spans="2:12">
      <c r="B14" s="607" t="s">
        <v>161</v>
      </c>
      <c r="C14" s="608"/>
      <c r="D14" s="608"/>
      <c r="E14" s="608"/>
      <c r="F14" s="608"/>
      <c r="G14" s="608"/>
      <c r="H14" s="608"/>
      <c r="I14" s="608"/>
      <c r="J14" s="608"/>
      <c r="K14" s="608"/>
      <c r="L14" s="609"/>
    </row>
    <row r="15" spans="2:12">
      <c r="B15" s="38"/>
      <c r="C15" s="39"/>
      <c r="D15" s="39"/>
      <c r="E15" s="39"/>
      <c r="F15" s="39"/>
      <c r="G15" s="39"/>
      <c r="H15" s="39"/>
      <c r="I15" s="39"/>
      <c r="J15" s="39"/>
      <c r="K15" s="39"/>
      <c r="L15" s="43"/>
    </row>
    <row r="16" spans="2:12">
      <c r="B16" s="30"/>
      <c r="C16" s="31"/>
      <c r="D16" s="31"/>
      <c r="E16" s="31"/>
      <c r="F16" s="31"/>
      <c r="G16" s="31"/>
      <c r="H16" s="31"/>
      <c r="I16" s="31"/>
      <c r="J16" s="31"/>
      <c r="K16" s="31"/>
      <c r="L16" s="41"/>
    </row>
    <row r="17" spans="2:12">
      <c r="B17" s="37"/>
      <c r="C17" s="44"/>
      <c r="D17" s="44"/>
      <c r="E17" s="44"/>
      <c r="F17" s="44"/>
      <c r="G17" s="44"/>
      <c r="H17" s="44"/>
      <c r="I17" s="44"/>
      <c r="J17" s="44"/>
      <c r="K17" s="44"/>
      <c r="L17" s="45"/>
    </row>
    <row r="18" spans="2:12">
      <c r="B18" s="37"/>
      <c r="C18" s="44"/>
      <c r="D18" s="44"/>
      <c r="E18" s="44"/>
      <c r="F18" s="44"/>
      <c r="G18" s="44"/>
      <c r="H18" s="44"/>
      <c r="I18" s="44"/>
      <c r="J18" s="44"/>
      <c r="K18" s="44"/>
      <c r="L18" s="45"/>
    </row>
    <row r="19" spans="2:12">
      <c r="B19" s="37"/>
      <c r="C19" s="44"/>
      <c r="D19" s="44"/>
      <c r="E19" s="44"/>
      <c r="F19" s="44"/>
      <c r="G19" s="44"/>
      <c r="H19" s="44"/>
      <c r="I19" s="44"/>
      <c r="J19" s="44"/>
      <c r="K19" s="44"/>
      <c r="L19" s="45"/>
    </row>
    <row r="20" spans="2:12">
      <c r="B20" s="34" t="s">
        <v>195</v>
      </c>
      <c r="C20" s="35"/>
      <c r="D20" s="35"/>
      <c r="E20" s="35"/>
      <c r="F20" s="35"/>
      <c r="G20" s="35"/>
      <c r="H20" s="35"/>
      <c r="I20" s="35"/>
      <c r="J20" s="35"/>
      <c r="K20" s="35"/>
      <c r="L20" s="40"/>
    </row>
    <row r="21" spans="2:12" ht="15" customHeight="1">
      <c r="B21" s="600" t="s">
        <v>546</v>
      </c>
      <c r="C21" s="601"/>
      <c r="D21" s="601"/>
      <c r="E21" s="601"/>
      <c r="F21" s="601"/>
      <c r="G21" s="601"/>
      <c r="H21" s="601"/>
      <c r="I21" s="601"/>
      <c r="J21" s="601"/>
      <c r="K21" s="601"/>
      <c r="L21" s="602"/>
    </row>
    <row r="22" spans="2:12" ht="15" customHeight="1">
      <c r="B22" s="600" t="s">
        <v>547</v>
      </c>
      <c r="C22" s="601"/>
      <c r="D22" s="601"/>
      <c r="E22" s="601"/>
      <c r="F22" s="601"/>
      <c r="G22" s="601"/>
      <c r="H22" s="601"/>
      <c r="I22" s="601"/>
      <c r="J22" s="601"/>
      <c r="K22" s="601"/>
      <c r="L22" s="602"/>
    </row>
    <row r="23" spans="2:12" ht="15" customHeight="1">
      <c r="B23" s="600" t="s">
        <v>888</v>
      </c>
      <c r="C23" s="601"/>
      <c r="D23" s="601"/>
      <c r="E23" s="601"/>
      <c r="F23" s="601"/>
      <c r="G23" s="601"/>
      <c r="H23" s="601"/>
      <c r="I23" s="601"/>
      <c r="J23" s="601"/>
      <c r="K23" s="601"/>
      <c r="L23" s="602"/>
    </row>
    <row r="24" spans="2:12" ht="15" customHeight="1">
      <c r="B24" s="600" t="s">
        <v>887</v>
      </c>
      <c r="C24" s="601"/>
      <c r="D24" s="601"/>
      <c r="E24" s="601"/>
      <c r="F24" s="601"/>
      <c r="G24" s="601"/>
      <c r="H24" s="601"/>
      <c r="I24" s="601"/>
      <c r="J24" s="601"/>
      <c r="K24" s="601"/>
      <c r="L24" s="602"/>
    </row>
    <row r="25" spans="2:12" ht="15" customHeight="1">
      <c r="B25" s="600" t="s">
        <v>553</v>
      </c>
      <c r="C25" s="601"/>
      <c r="D25" s="601"/>
      <c r="E25" s="601"/>
      <c r="F25" s="601"/>
      <c r="G25" s="601"/>
      <c r="H25" s="601"/>
      <c r="I25" s="601"/>
      <c r="J25" s="601"/>
      <c r="K25" s="601"/>
      <c r="L25" s="602"/>
    </row>
    <row r="26" spans="2:12" ht="15" customHeight="1">
      <c r="B26" s="600"/>
      <c r="C26" s="601"/>
      <c r="D26" s="601"/>
      <c r="E26" s="601"/>
      <c r="F26" s="601"/>
      <c r="G26" s="601"/>
      <c r="H26" s="601"/>
      <c r="I26" s="601"/>
      <c r="J26" s="601"/>
      <c r="K26" s="601"/>
      <c r="L26" s="602"/>
    </row>
    <row r="27" spans="2:12">
      <c r="B27" s="34" t="s">
        <v>170</v>
      </c>
      <c r="C27" s="35"/>
      <c r="D27" s="35"/>
      <c r="E27" s="35"/>
      <c r="F27" s="35"/>
      <c r="G27" s="35"/>
      <c r="H27" s="35"/>
      <c r="I27" s="35"/>
      <c r="J27" s="35"/>
      <c r="K27" s="35"/>
      <c r="L27" s="40"/>
    </row>
    <row r="28" spans="2:12" ht="15" customHeight="1">
      <c r="B28" s="600" t="s">
        <v>573</v>
      </c>
      <c r="C28" s="605"/>
      <c r="D28" s="605"/>
      <c r="E28" s="605"/>
      <c r="F28" s="605"/>
      <c r="G28" s="605"/>
      <c r="H28" s="605"/>
      <c r="I28" s="605"/>
      <c r="J28" s="605"/>
      <c r="K28" s="605"/>
      <c r="L28" s="606"/>
    </row>
    <row r="29" spans="2:12" ht="15" customHeight="1">
      <c r="B29" s="600" t="s">
        <v>889</v>
      </c>
      <c r="C29" s="605"/>
      <c r="D29" s="605"/>
      <c r="E29" s="605"/>
      <c r="F29" s="605"/>
      <c r="G29" s="605"/>
      <c r="H29" s="605"/>
      <c r="I29" s="605"/>
      <c r="J29" s="605"/>
      <c r="K29" s="605"/>
      <c r="L29" s="606"/>
    </row>
    <row r="30" spans="2:12" ht="15" customHeight="1">
      <c r="B30" s="600" t="s">
        <v>577</v>
      </c>
      <c r="C30" s="605"/>
      <c r="D30" s="605"/>
      <c r="E30" s="605"/>
      <c r="F30" s="605"/>
      <c r="G30" s="605"/>
      <c r="H30" s="605"/>
      <c r="I30" s="605"/>
      <c r="J30" s="605"/>
      <c r="K30" s="605"/>
      <c r="L30" s="606"/>
    </row>
    <row r="31" spans="2:12" ht="15" customHeight="1">
      <c r="B31" s="600" t="s">
        <v>597</v>
      </c>
      <c r="C31" s="605"/>
      <c r="D31" s="605"/>
      <c r="E31" s="605"/>
      <c r="F31" s="605"/>
      <c r="G31" s="605"/>
      <c r="H31" s="605"/>
      <c r="I31" s="605"/>
      <c r="J31" s="605"/>
      <c r="K31" s="605"/>
      <c r="L31" s="606"/>
    </row>
    <row r="32" spans="2:12" ht="15" customHeight="1">
      <c r="B32" s="600" t="s">
        <v>596</v>
      </c>
      <c r="C32" s="605"/>
      <c r="D32" s="605"/>
      <c r="E32" s="605"/>
      <c r="F32" s="605"/>
      <c r="G32" s="605"/>
      <c r="H32" s="605"/>
      <c r="I32" s="605"/>
      <c r="J32" s="605"/>
      <c r="K32" s="605"/>
      <c r="L32" s="606"/>
    </row>
    <row r="33" spans="2:12" ht="15" customHeight="1">
      <c r="B33" s="600" t="s">
        <v>595</v>
      </c>
      <c r="C33" s="605"/>
      <c r="D33" s="605"/>
      <c r="E33" s="605"/>
      <c r="F33" s="605"/>
      <c r="G33" s="605"/>
      <c r="H33" s="605"/>
      <c r="I33" s="605"/>
      <c r="J33" s="605"/>
      <c r="K33" s="605"/>
      <c r="L33" s="606"/>
    </row>
    <row r="34" spans="2:12" ht="15" customHeight="1">
      <c r="B34" s="600" t="s">
        <v>600</v>
      </c>
      <c r="C34" s="605"/>
      <c r="D34" s="605"/>
      <c r="E34" s="605"/>
      <c r="F34" s="605"/>
      <c r="G34" s="605"/>
      <c r="H34" s="605"/>
      <c r="I34" s="605"/>
      <c r="J34" s="605"/>
      <c r="K34" s="605"/>
      <c r="L34" s="606"/>
    </row>
    <row r="35" spans="2:12" ht="15" customHeight="1">
      <c r="B35" s="600" t="s">
        <v>613</v>
      </c>
      <c r="C35" s="605"/>
      <c r="D35" s="605"/>
      <c r="E35" s="605"/>
      <c r="F35" s="605"/>
      <c r="G35" s="605"/>
      <c r="H35" s="605"/>
      <c r="I35" s="605"/>
      <c r="J35" s="605"/>
      <c r="K35" s="605"/>
      <c r="L35" s="606"/>
    </row>
    <row r="36" spans="2:12" ht="15" customHeight="1">
      <c r="B36" s="600" t="s">
        <v>612</v>
      </c>
      <c r="C36" s="601"/>
      <c r="D36" s="601"/>
      <c r="E36" s="601"/>
      <c r="F36" s="601"/>
      <c r="G36" s="601"/>
      <c r="H36" s="601"/>
      <c r="I36" s="601"/>
      <c r="J36" s="601"/>
      <c r="K36" s="601"/>
      <c r="L36" s="602"/>
    </row>
    <row r="37" spans="2:12" ht="15" customHeight="1">
      <c r="B37" s="600" t="s">
        <v>614</v>
      </c>
      <c r="C37" s="601"/>
      <c r="D37" s="601"/>
      <c r="E37" s="601"/>
      <c r="F37" s="601"/>
      <c r="G37" s="601"/>
      <c r="H37" s="601"/>
      <c r="I37" s="601"/>
      <c r="J37" s="601"/>
      <c r="K37" s="601"/>
      <c r="L37" s="602"/>
    </row>
    <row r="38" spans="2:12" ht="15" customHeight="1">
      <c r="B38" s="600" t="s">
        <v>626</v>
      </c>
      <c r="C38" s="605"/>
      <c r="D38" s="605"/>
      <c r="E38" s="605"/>
      <c r="F38" s="605"/>
      <c r="G38" s="605"/>
      <c r="H38" s="605"/>
      <c r="I38" s="605"/>
      <c r="J38" s="605"/>
      <c r="K38" s="605"/>
      <c r="L38" s="606"/>
    </row>
    <row r="39" spans="2:12" ht="15" customHeight="1">
      <c r="B39" s="600" t="s">
        <v>631</v>
      </c>
      <c r="C39" s="605"/>
      <c r="D39" s="605"/>
      <c r="E39" s="605"/>
      <c r="F39" s="605"/>
      <c r="G39" s="605"/>
      <c r="H39" s="605"/>
      <c r="I39" s="605"/>
      <c r="J39" s="605"/>
      <c r="K39" s="605"/>
      <c r="L39" s="606"/>
    </row>
    <row r="40" spans="2:12" ht="15" customHeight="1">
      <c r="B40" s="600" t="s">
        <v>890</v>
      </c>
      <c r="C40" s="601"/>
      <c r="D40" s="601"/>
      <c r="E40" s="601"/>
      <c r="F40" s="601"/>
      <c r="G40" s="601"/>
      <c r="H40" s="601"/>
      <c r="I40" s="601"/>
      <c r="J40" s="601"/>
      <c r="K40" s="601"/>
      <c r="L40" s="602"/>
    </row>
    <row r="41" spans="2:12" ht="15" customHeight="1">
      <c r="B41" s="600" t="s">
        <v>891</v>
      </c>
      <c r="C41" s="601"/>
      <c r="D41" s="601"/>
      <c r="E41" s="601"/>
      <c r="F41" s="601"/>
      <c r="G41" s="601"/>
      <c r="H41" s="601"/>
      <c r="I41" s="601"/>
      <c r="J41" s="601"/>
      <c r="K41" s="601"/>
      <c r="L41" s="602"/>
    </row>
    <row r="42" spans="2:12" ht="15" customHeight="1">
      <c r="B42" s="600" t="s">
        <v>892</v>
      </c>
      <c r="C42" s="601"/>
      <c r="D42" s="601"/>
      <c r="E42" s="601"/>
      <c r="F42" s="601"/>
      <c r="G42" s="601"/>
      <c r="H42" s="601"/>
      <c r="I42" s="601"/>
      <c r="J42" s="601"/>
      <c r="K42" s="601"/>
      <c r="L42" s="602"/>
    </row>
    <row r="43" spans="2:12" ht="15" customHeight="1">
      <c r="B43" s="600" t="s">
        <v>893</v>
      </c>
      <c r="C43" s="601"/>
      <c r="D43" s="601"/>
      <c r="E43" s="601"/>
      <c r="F43" s="601"/>
      <c r="G43" s="601"/>
      <c r="H43" s="601"/>
      <c r="I43" s="601"/>
      <c r="J43" s="601"/>
      <c r="K43" s="601"/>
      <c r="L43" s="602"/>
    </row>
    <row r="44" spans="2:12" ht="15" customHeight="1">
      <c r="B44" s="600" t="s">
        <v>894</v>
      </c>
      <c r="C44" s="601"/>
      <c r="D44" s="601"/>
      <c r="E44" s="601"/>
      <c r="F44" s="601"/>
      <c r="G44" s="601"/>
      <c r="H44" s="601"/>
      <c r="I44" s="601"/>
      <c r="J44" s="601"/>
      <c r="K44" s="601"/>
      <c r="L44" s="602"/>
    </row>
    <row r="45" spans="2:12" ht="15" customHeight="1">
      <c r="B45" s="600" t="s">
        <v>895</v>
      </c>
      <c r="C45" s="601"/>
      <c r="D45" s="601"/>
      <c r="E45" s="601"/>
      <c r="F45" s="601"/>
      <c r="G45" s="601"/>
      <c r="H45" s="601"/>
      <c r="I45" s="601"/>
      <c r="J45" s="601"/>
      <c r="K45" s="601"/>
      <c r="L45" s="602"/>
    </row>
    <row r="46" spans="2:12" ht="15" customHeight="1">
      <c r="B46" s="600" t="s">
        <v>896</v>
      </c>
      <c r="C46" s="601"/>
      <c r="D46" s="601"/>
      <c r="E46" s="601"/>
      <c r="F46" s="601"/>
      <c r="G46" s="601"/>
      <c r="H46" s="601"/>
      <c r="I46" s="601"/>
      <c r="J46" s="601"/>
      <c r="K46" s="601"/>
      <c r="L46" s="602"/>
    </row>
    <row r="47" spans="2:12" ht="15" customHeight="1">
      <c r="B47" s="600" t="s">
        <v>897</v>
      </c>
      <c r="C47" s="601"/>
      <c r="D47" s="601"/>
      <c r="E47" s="601"/>
      <c r="F47" s="601"/>
      <c r="G47" s="601"/>
      <c r="H47" s="601"/>
      <c r="I47" s="601"/>
      <c r="J47" s="601"/>
      <c r="K47" s="601"/>
      <c r="L47" s="602"/>
    </row>
    <row r="48" spans="2:12" ht="15" customHeight="1">
      <c r="B48" s="600" t="s">
        <v>898</v>
      </c>
      <c r="C48" s="601"/>
      <c r="D48" s="601"/>
      <c r="E48" s="601"/>
      <c r="F48" s="601"/>
      <c r="G48" s="601"/>
      <c r="H48" s="601"/>
      <c r="I48" s="601"/>
      <c r="J48" s="601"/>
      <c r="K48" s="601"/>
      <c r="L48" s="602"/>
    </row>
    <row r="49" spans="2:12" ht="15" customHeight="1">
      <c r="B49" s="600" t="s">
        <v>899</v>
      </c>
      <c r="C49" s="601"/>
      <c r="D49" s="601"/>
      <c r="E49" s="601"/>
      <c r="F49" s="601"/>
      <c r="G49" s="601"/>
      <c r="H49" s="601"/>
      <c r="I49" s="601"/>
      <c r="J49" s="601"/>
      <c r="K49" s="601"/>
      <c r="L49" s="602"/>
    </row>
    <row r="50" spans="2:12" ht="15" customHeight="1">
      <c r="B50" s="600" t="s">
        <v>900</v>
      </c>
      <c r="C50" s="601"/>
      <c r="D50" s="601"/>
      <c r="E50" s="601"/>
      <c r="F50" s="601"/>
      <c r="G50" s="601"/>
      <c r="H50" s="601"/>
      <c r="I50" s="601"/>
      <c r="J50" s="601"/>
      <c r="K50" s="601"/>
      <c r="L50" s="602"/>
    </row>
    <row r="51" spans="2:12" ht="15" customHeight="1">
      <c r="B51" s="600" t="s">
        <v>901</v>
      </c>
      <c r="C51" s="601"/>
      <c r="D51" s="601"/>
      <c r="E51" s="601"/>
      <c r="F51" s="601"/>
      <c r="G51" s="601"/>
      <c r="H51" s="601"/>
      <c r="I51" s="601"/>
      <c r="J51" s="601"/>
      <c r="K51" s="601"/>
      <c r="L51" s="602"/>
    </row>
    <row r="52" spans="2:12" ht="15" customHeight="1">
      <c r="B52" s="600" t="s">
        <v>902</v>
      </c>
      <c r="C52" s="601"/>
      <c r="D52" s="601"/>
      <c r="E52" s="601"/>
      <c r="F52" s="601"/>
      <c r="G52" s="601"/>
      <c r="H52" s="601"/>
      <c r="I52" s="601"/>
      <c r="J52" s="601"/>
      <c r="K52" s="601"/>
      <c r="L52" s="602"/>
    </row>
    <row r="53" spans="2:12" ht="15" customHeight="1">
      <c r="B53" s="597" t="s">
        <v>903</v>
      </c>
      <c r="C53" s="598"/>
      <c r="D53" s="598"/>
      <c r="E53" s="598"/>
      <c r="F53" s="598"/>
      <c r="G53" s="598"/>
      <c r="H53" s="598"/>
      <c r="I53" s="598"/>
      <c r="J53" s="598"/>
      <c r="K53" s="598"/>
      <c r="L53" s="599"/>
    </row>
    <row r="54" spans="2:12" ht="15" customHeight="1">
      <c r="B54" s="597" t="s">
        <v>904</v>
      </c>
      <c r="C54" s="598"/>
      <c r="D54" s="598"/>
      <c r="E54" s="598"/>
      <c r="F54" s="598"/>
      <c r="G54" s="598"/>
      <c r="H54" s="598"/>
      <c r="I54" s="598"/>
      <c r="J54" s="598"/>
      <c r="K54" s="598"/>
      <c r="L54" s="599"/>
    </row>
    <row r="55" spans="2:12" ht="15" customHeight="1">
      <c r="B55" s="597" t="s">
        <v>905</v>
      </c>
      <c r="C55" s="598"/>
      <c r="D55" s="598"/>
      <c r="E55" s="598"/>
      <c r="F55" s="598"/>
      <c r="G55" s="598"/>
      <c r="H55" s="598"/>
      <c r="I55" s="598"/>
      <c r="J55" s="598"/>
      <c r="K55" s="598"/>
      <c r="L55" s="599"/>
    </row>
    <row r="56" spans="2:12" ht="15" customHeight="1">
      <c r="B56" s="597" t="s">
        <v>906</v>
      </c>
      <c r="C56" s="598"/>
      <c r="D56" s="598"/>
      <c r="E56" s="598"/>
      <c r="F56" s="598"/>
      <c r="G56" s="598"/>
      <c r="H56" s="598"/>
      <c r="I56" s="598"/>
      <c r="J56" s="598"/>
      <c r="K56" s="598"/>
      <c r="L56" s="599"/>
    </row>
    <row r="57" spans="2:12" ht="15" customHeight="1">
      <c r="B57" s="597" t="s">
        <v>907</v>
      </c>
      <c r="C57" s="598"/>
      <c r="D57" s="598"/>
      <c r="E57" s="598"/>
      <c r="F57" s="598"/>
      <c r="G57" s="598"/>
      <c r="H57" s="598"/>
      <c r="I57" s="598"/>
      <c r="J57" s="598"/>
      <c r="K57" s="598"/>
      <c r="L57" s="599"/>
    </row>
    <row r="58" spans="2:12" ht="15" customHeight="1">
      <c r="B58" s="597" t="s">
        <v>908</v>
      </c>
      <c r="C58" s="598"/>
      <c r="D58" s="598"/>
      <c r="E58" s="598"/>
      <c r="F58" s="598"/>
      <c r="G58" s="598"/>
      <c r="H58" s="598"/>
      <c r="I58" s="598"/>
      <c r="J58" s="598"/>
      <c r="K58" s="598"/>
      <c r="L58" s="599"/>
    </row>
    <row r="59" spans="2:12" ht="15" customHeight="1">
      <c r="B59" s="597" t="s">
        <v>909</v>
      </c>
      <c r="C59" s="598"/>
      <c r="D59" s="598"/>
      <c r="E59" s="598"/>
      <c r="F59" s="598"/>
      <c r="G59" s="598"/>
      <c r="H59" s="598"/>
      <c r="I59" s="598"/>
      <c r="J59" s="598"/>
      <c r="K59" s="598"/>
      <c r="L59" s="599"/>
    </row>
    <row r="60" spans="2:12" ht="15" customHeight="1">
      <c r="B60" s="597" t="s">
        <v>982</v>
      </c>
      <c r="C60" s="598"/>
      <c r="D60" s="598"/>
      <c r="E60" s="598"/>
      <c r="F60" s="598"/>
      <c r="G60" s="598"/>
      <c r="H60" s="598"/>
      <c r="I60" s="598"/>
      <c r="J60" s="598"/>
      <c r="K60" s="598"/>
      <c r="L60" s="599"/>
    </row>
    <row r="61" spans="2:12" ht="15" customHeight="1">
      <c r="B61" s="597" t="s">
        <v>983</v>
      </c>
      <c r="C61" s="598"/>
      <c r="D61" s="598"/>
      <c r="E61" s="598"/>
      <c r="F61" s="598"/>
      <c r="G61" s="598"/>
      <c r="H61" s="598"/>
      <c r="I61" s="598"/>
      <c r="J61" s="598"/>
      <c r="K61" s="598"/>
      <c r="L61" s="599"/>
    </row>
    <row r="62" spans="2:12" ht="15" customHeight="1">
      <c r="B62" s="597" t="s">
        <v>984</v>
      </c>
      <c r="C62" s="598"/>
      <c r="D62" s="598"/>
      <c r="E62" s="598"/>
      <c r="F62" s="598"/>
      <c r="G62" s="598"/>
      <c r="H62" s="598"/>
      <c r="I62" s="598"/>
      <c r="J62" s="598"/>
      <c r="K62" s="598"/>
      <c r="L62" s="599"/>
    </row>
    <row r="63" spans="2:12" ht="15" customHeight="1">
      <c r="B63" s="597" t="s">
        <v>985</v>
      </c>
      <c r="C63" s="598"/>
      <c r="D63" s="598"/>
      <c r="E63" s="598"/>
      <c r="F63" s="598"/>
      <c r="G63" s="598"/>
      <c r="H63" s="598"/>
      <c r="I63" s="598"/>
      <c r="J63" s="598"/>
      <c r="K63" s="598"/>
      <c r="L63" s="599"/>
    </row>
    <row r="64" spans="2:12" ht="15" customHeight="1">
      <c r="B64" s="597" t="s">
        <v>986</v>
      </c>
      <c r="C64" s="598"/>
      <c r="D64" s="598"/>
      <c r="E64" s="598"/>
      <c r="F64" s="598"/>
      <c r="G64" s="598"/>
      <c r="H64" s="598"/>
      <c r="I64" s="598"/>
      <c r="J64" s="598"/>
      <c r="K64" s="598"/>
      <c r="L64" s="599"/>
    </row>
    <row r="65" spans="2:12" ht="15" customHeight="1">
      <c r="B65" s="597" t="s">
        <v>987</v>
      </c>
      <c r="C65" s="598"/>
      <c r="D65" s="598"/>
      <c r="E65" s="598"/>
      <c r="F65" s="598"/>
      <c r="G65" s="598"/>
      <c r="H65" s="598"/>
      <c r="I65" s="598"/>
      <c r="J65" s="598"/>
      <c r="K65" s="598"/>
      <c r="L65" s="599"/>
    </row>
    <row r="66" spans="2:12" ht="15" customHeight="1">
      <c r="B66" s="597" t="s">
        <v>988</v>
      </c>
      <c r="C66" s="598"/>
      <c r="D66" s="598"/>
      <c r="E66" s="598"/>
      <c r="F66" s="598"/>
      <c r="G66" s="598"/>
      <c r="H66" s="598"/>
      <c r="I66" s="598"/>
      <c r="J66" s="598"/>
      <c r="K66" s="598"/>
      <c r="L66" s="599"/>
    </row>
    <row r="67" spans="2:12" ht="15" customHeight="1">
      <c r="B67" s="597" t="s">
        <v>989</v>
      </c>
      <c r="C67" s="598"/>
      <c r="D67" s="598"/>
      <c r="E67" s="598"/>
      <c r="F67" s="598"/>
      <c r="G67" s="598"/>
      <c r="H67" s="598"/>
      <c r="I67" s="598"/>
      <c r="J67" s="598"/>
      <c r="K67" s="598"/>
      <c r="L67" s="599"/>
    </row>
    <row r="68" spans="2:12" ht="15" customHeight="1">
      <c r="B68" s="597" t="s">
        <v>990</v>
      </c>
      <c r="C68" s="598"/>
      <c r="D68" s="598"/>
      <c r="E68" s="598"/>
      <c r="F68" s="598"/>
      <c r="G68" s="598"/>
      <c r="H68" s="598"/>
      <c r="I68" s="598"/>
      <c r="J68" s="598"/>
      <c r="K68" s="598"/>
      <c r="L68" s="599"/>
    </row>
    <row r="69" spans="2:12" ht="15" customHeight="1">
      <c r="B69" s="597" t="s">
        <v>991</v>
      </c>
      <c r="C69" s="603"/>
      <c r="D69" s="603"/>
      <c r="E69" s="603"/>
      <c r="F69" s="603"/>
      <c r="G69" s="603"/>
      <c r="H69" s="603"/>
      <c r="I69" s="603"/>
      <c r="J69" s="603"/>
      <c r="K69" s="603"/>
      <c r="L69" s="604"/>
    </row>
    <row r="70" spans="2:12" ht="15" customHeight="1">
      <c r="B70" s="597" t="s">
        <v>992</v>
      </c>
      <c r="C70" s="603"/>
      <c r="D70" s="603"/>
      <c r="E70" s="603"/>
      <c r="F70" s="603"/>
      <c r="G70" s="603"/>
      <c r="H70" s="603"/>
      <c r="I70" s="603"/>
      <c r="J70" s="603"/>
      <c r="K70" s="603"/>
      <c r="L70" s="604"/>
    </row>
    <row r="71" spans="2:12" ht="15" customHeight="1">
      <c r="B71" s="597" t="s">
        <v>993</v>
      </c>
      <c r="C71" s="603"/>
      <c r="D71" s="603"/>
      <c r="E71" s="603"/>
      <c r="F71" s="603"/>
      <c r="G71" s="603"/>
      <c r="H71" s="603"/>
      <c r="I71" s="603"/>
      <c r="J71" s="603"/>
      <c r="K71" s="603"/>
      <c r="L71" s="604"/>
    </row>
    <row r="72" spans="2:12" ht="15" customHeight="1">
      <c r="B72" s="597" t="s">
        <v>994</v>
      </c>
      <c r="C72" s="603"/>
      <c r="D72" s="603"/>
      <c r="E72" s="603"/>
      <c r="F72" s="603"/>
      <c r="G72" s="603"/>
      <c r="H72" s="603"/>
      <c r="I72" s="603"/>
      <c r="J72" s="603"/>
      <c r="K72" s="603"/>
      <c r="L72" s="604"/>
    </row>
    <row r="73" spans="2:12" ht="15" customHeight="1">
      <c r="B73" s="597" t="s">
        <v>995</v>
      </c>
      <c r="C73" s="598"/>
      <c r="D73" s="598"/>
      <c r="E73" s="598"/>
      <c r="F73" s="598"/>
      <c r="G73" s="598"/>
      <c r="H73" s="598"/>
      <c r="I73" s="598"/>
      <c r="J73" s="598"/>
      <c r="K73" s="598"/>
      <c r="L73" s="599"/>
    </row>
    <row r="74" spans="2:12" ht="15" customHeight="1">
      <c r="B74" s="597" t="s">
        <v>996</v>
      </c>
      <c r="C74" s="598"/>
      <c r="D74" s="598"/>
      <c r="E74" s="598"/>
      <c r="F74" s="598"/>
      <c r="G74" s="598"/>
      <c r="H74" s="598"/>
      <c r="I74" s="598"/>
      <c r="J74" s="598"/>
      <c r="K74" s="598"/>
      <c r="L74" s="599"/>
    </row>
    <row r="75" spans="2:12" ht="15" customHeight="1">
      <c r="B75" s="597" t="s">
        <v>997</v>
      </c>
      <c r="C75" s="598"/>
      <c r="D75" s="598"/>
      <c r="E75" s="598"/>
      <c r="F75" s="598"/>
      <c r="G75" s="598"/>
      <c r="H75" s="598"/>
      <c r="I75" s="598"/>
      <c r="J75" s="598"/>
      <c r="K75" s="598"/>
      <c r="L75" s="599"/>
    </row>
    <row r="76" spans="2:12" ht="15" customHeight="1">
      <c r="B76" s="597" t="s">
        <v>998</v>
      </c>
      <c r="C76" s="598"/>
      <c r="D76" s="598"/>
      <c r="E76" s="598"/>
      <c r="F76" s="598"/>
      <c r="G76" s="598"/>
      <c r="H76" s="598"/>
      <c r="I76" s="598"/>
      <c r="J76" s="598"/>
      <c r="K76" s="598"/>
      <c r="L76" s="599"/>
    </row>
    <row r="77" spans="2:12" ht="15" customHeight="1">
      <c r="B77" s="597" t="s">
        <v>999</v>
      </c>
      <c r="C77" s="598"/>
      <c r="D77" s="598"/>
      <c r="E77" s="598"/>
      <c r="F77" s="598"/>
      <c r="G77" s="598"/>
      <c r="H77" s="598"/>
      <c r="I77" s="598"/>
      <c r="J77" s="598"/>
      <c r="K77" s="598"/>
      <c r="L77" s="599"/>
    </row>
    <row r="78" spans="2:12">
      <c r="B78" s="208"/>
      <c r="C78" s="209"/>
      <c r="D78" s="209"/>
      <c r="E78" s="209"/>
      <c r="F78" s="209"/>
      <c r="G78" s="209"/>
      <c r="H78" s="209"/>
      <c r="I78" s="209"/>
      <c r="J78" s="209"/>
      <c r="K78" s="209"/>
      <c r="L78" s="210"/>
    </row>
    <row r="79" spans="2:12">
      <c r="B79" s="36"/>
      <c r="C79" s="44"/>
      <c r="D79" s="44"/>
      <c r="E79" s="44"/>
      <c r="F79" s="44"/>
      <c r="G79" s="44"/>
      <c r="H79" s="44"/>
      <c r="I79" s="44"/>
      <c r="J79" s="44"/>
      <c r="K79" s="44"/>
      <c r="L79" s="45"/>
    </row>
    <row r="80" spans="2:12">
      <c r="B80" s="34" t="s">
        <v>162</v>
      </c>
      <c r="C80" s="44"/>
      <c r="D80" s="44"/>
      <c r="E80" s="44"/>
      <c r="F80" s="44"/>
      <c r="G80" s="44"/>
      <c r="H80" s="44"/>
      <c r="I80" s="44"/>
      <c r="J80" s="44"/>
      <c r="K80" s="44"/>
      <c r="L80" s="45"/>
    </row>
    <row r="81" spans="2:12" ht="15" customHeight="1">
      <c r="B81" s="600" t="s">
        <v>910</v>
      </c>
      <c r="C81" s="601"/>
      <c r="D81" s="601"/>
      <c r="E81" s="601"/>
      <c r="F81" s="601"/>
      <c r="G81" s="601"/>
      <c r="H81" s="601"/>
      <c r="I81" s="601"/>
      <c r="J81" s="601"/>
      <c r="K81" s="601"/>
      <c r="L81" s="602"/>
    </row>
    <row r="82" spans="2:12" ht="15" customHeight="1">
      <c r="B82" s="597" t="s">
        <v>911</v>
      </c>
      <c r="C82" s="598"/>
      <c r="D82" s="598"/>
      <c r="E82" s="598"/>
      <c r="F82" s="598"/>
      <c r="G82" s="598"/>
      <c r="H82" s="598"/>
      <c r="I82" s="598"/>
      <c r="J82" s="598"/>
      <c r="K82" s="598"/>
      <c r="L82" s="599"/>
    </row>
    <row r="83" spans="2:12" ht="15" customHeight="1">
      <c r="B83" s="597" t="s">
        <v>913</v>
      </c>
      <c r="C83" s="598"/>
      <c r="D83" s="598"/>
      <c r="E83" s="598"/>
      <c r="F83" s="598"/>
      <c r="G83" s="598"/>
      <c r="H83" s="598"/>
      <c r="I83" s="598"/>
      <c r="J83" s="598"/>
      <c r="K83" s="598"/>
      <c r="L83" s="599"/>
    </row>
    <row r="84" spans="2:12" ht="15" customHeight="1">
      <c r="B84" s="597" t="s">
        <v>912</v>
      </c>
      <c r="C84" s="598"/>
      <c r="D84" s="598"/>
      <c r="E84" s="598"/>
      <c r="F84" s="598"/>
      <c r="G84" s="598"/>
      <c r="H84" s="598"/>
      <c r="I84" s="598"/>
      <c r="J84" s="598"/>
      <c r="K84" s="598"/>
      <c r="L84" s="599"/>
    </row>
    <row r="85" spans="2:12" ht="15" customHeight="1">
      <c r="B85" s="167"/>
      <c r="C85" s="168"/>
      <c r="D85" s="168"/>
      <c r="E85" s="168"/>
      <c r="F85" s="168"/>
      <c r="G85" s="168"/>
      <c r="H85" s="168"/>
      <c r="I85" s="168"/>
      <c r="J85" s="168"/>
      <c r="K85" s="168"/>
      <c r="L85" s="169"/>
    </row>
    <row r="86" spans="2:12">
      <c r="B86" s="34" t="s">
        <v>163</v>
      </c>
      <c r="C86" s="31"/>
      <c r="D86" s="31"/>
      <c r="E86" s="31"/>
      <c r="F86" s="31"/>
      <c r="G86" s="31"/>
      <c r="H86" s="31"/>
      <c r="I86" s="31"/>
      <c r="J86" s="31"/>
      <c r="K86" s="31"/>
      <c r="L86" s="41"/>
    </row>
    <row r="87" spans="2:12" ht="15" customHeight="1">
      <c r="B87" s="600" t="s">
        <v>206</v>
      </c>
      <c r="C87" s="601"/>
      <c r="D87" s="601"/>
      <c r="E87" s="601"/>
      <c r="F87" s="601"/>
      <c r="G87" s="601"/>
      <c r="H87" s="601"/>
      <c r="I87" s="601"/>
      <c r="J87" s="601"/>
      <c r="K87" s="601"/>
      <c r="L87" s="602"/>
    </row>
    <row r="88" spans="2:12" ht="15" customHeight="1">
      <c r="B88" s="600" t="s">
        <v>207</v>
      </c>
      <c r="C88" s="601"/>
      <c r="D88" s="601"/>
      <c r="E88" s="601"/>
      <c r="F88" s="601"/>
      <c r="G88" s="601"/>
      <c r="H88" s="601"/>
      <c r="I88" s="601"/>
      <c r="J88" s="601"/>
      <c r="K88" s="601"/>
      <c r="L88" s="602"/>
    </row>
    <row r="89" spans="2:12" ht="15" customHeight="1">
      <c r="B89" s="597" t="s">
        <v>208</v>
      </c>
      <c r="C89" s="598"/>
      <c r="D89" s="598"/>
      <c r="E89" s="598"/>
      <c r="F89" s="598"/>
      <c r="G89" s="598"/>
      <c r="H89" s="598"/>
      <c r="I89" s="598"/>
      <c r="J89" s="598"/>
      <c r="K89" s="598"/>
      <c r="L89" s="599"/>
    </row>
    <row r="90" spans="2:12" ht="15" customHeight="1">
      <c r="B90" s="597" t="s">
        <v>209</v>
      </c>
      <c r="C90" s="598"/>
      <c r="D90" s="598"/>
      <c r="E90" s="598"/>
      <c r="F90" s="598"/>
      <c r="G90" s="598"/>
      <c r="H90" s="598"/>
      <c r="I90" s="598"/>
      <c r="J90" s="598"/>
      <c r="K90" s="598"/>
      <c r="L90" s="599"/>
    </row>
    <row r="91" spans="2:12" ht="15" customHeight="1">
      <c r="B91" s="597" t="s">
        <v>210</v>
      </c>
      <c r="C91" s="598"/>
      <c r="D91" s="598"/>
      <c r="E91" s="598"/>
      <c r="F91" s="598"/>
      <c r="G91" s="598"/>
      <c r="H91" s="598"/>
      <c r="I91" s="598"/>
      <c r="J91" s="598"/>
      <c r="K91" s="598"/>
      <c r="L91" s="599"/>
    </row>
    <row r="92" spans="2:12" ht="15" customHeight="1">
      <c r="B92" s="597" t="s">
        <v>211</v>
      </c>
      <c r="C92" s="598"/>
      <c r="D92" s="598"/>
      <c r="E92" s="598"/>
      <c r="F92" s="598"/>
      <c r="G92" s="598"/>
      <c r="H92" s="598"/>
      <c r="I92" s="598"/>
      <c r="J92" s="598"/>
      <c r="K92" s="598"/>
      <c r="L92" s="599"/>
    </row>
    <row r="93" spans="2:12" ht="15" customHeight="1">
      <c r="B93" s="600" t="s">
        <v>212</v>
      </c>
      <c r="C93" s="601"/>
      <c r="D93" s="601"/>
      <c r="E93" s="601"/>
      <c r="F93" s="601"/>
      <c r="G93" s="601"/>
      <c r="H93" s="601"/>
      <c r="I93" s="601"/>
      <c r="J93" s="601"/>
      <c r="K93" s="601"/>
      <c r="L93" s="602"/>
    </row>
    <row r="94" spans="2:12" ht="15" customHeight="1">
      <c r="B94" s="600" t="s">
        <v>213</v>
      </c>
      <c r="C94" s="601"/>
      <c r="D94" s="601"/>
      <c r="E94" s="601"/>
      <c r="F94" s="601"/>
      <c r="G94" s="601"/>
      <c r="H94" s="601"/>
      <c r="I94" s="601"/>
      <c r="J94" s="601"/>
      <c r="K94" s="601"/>
      <c r="L94" s="602"/>
    </row>
    <row r="95" spans="2:12" ht="15" customHeight="1">
      <c r="B95" s="600" t="s">
        <v>215</v>
      </c>
      <c r="C95" s="601"/>
      <c r="D95" s="601"/>
      <c r="E95" s="601"/>
      <c r="F95" s="601"/>
      <c r="G95" s="601"/>
      <c r="H95" s="601"/>
      <c r="I95" s="601"/>
      <c r="J95" s="601"/>
      <c r="K95" s="601"/>
      <c r="L95" s="602"/>
    </row>
    <row r="96" spans="2:12" ht="15" customHeight="1">
      <c r="B96" s="600" t="s">
        <v>216</v>
      </c>
      <c r="C96" s="601"/>
      <c r="D96" s="601"/>
      <c r="E96" s="601"/>
      <c r="F96" s="601"/>
      <c r="G96" s="601"/>
      <c r="H96" s="601"/>
      <c r="I96" s="601"/>
      <c r="J96" s="601"/>
      <c r="K96" s="601"/>
      <c r="L96" s="602"/>
    </row>
    <row r="97" spans="2:12" ht="15" customHeight="1">
      <c r="B97" s="600" t="s">
        <v>217</v>
      </c>
      <c r="C97" s="601"/>
      <c r="D97" s="601"/>
      <c r="E97" s="601"/>
      <c r="F97" s="601"/>
      <c r="G97" s="601"/>
      <c r="H97" s="601"/>
      <c r="I97" s="601"/>
      <c r="J97" s="601"/>
      <c r="K97" s="601"/>
      <c r="L97" s="602"/>
    </row>
    <row r="98" spans="2:12" ht="15" customHeight="1">
      <c r="B98" s="600" t="s">
        <v>218</v>
      </c>
      <c r="C98" s="601"/>
      <c r="D98" s="601"/>
      <c r="E98" s="601"/>
      <c r="F98" s="601"/>
      <c r="G98" s="601"/>
      <c r="H98" s="601"/>
      <c r="I98" s="601"/>
      <c r="J98" s="601"/>
      <c r="K98" s="601"/>
      <c r="L98" s="602"/>
    </row>
    <row r="99" spans="2:12" ht="15" customHeight="1">
      <c r="B99" s="600" t="s">
        <v>219</v>
      </c>
      <c r="C99" s="601"/>
      <c r="D99" s="601"/>
      <c r="E99" s="601"/>
      <c r="F99" s="601"/>
      <c r="G99" s="601"/>
      <c r="H99" s="601"/>
      <c r="I99" s="601"/>
      <c r="J99" s="601"/>
      <c r="K99" s="601"/>
      <c r="L99" s="602"/>
    </row>
    <row r="100" spans="2:12" ht="15" customHeight="1">
      <c r="B100" s="600" t="s">
        <v>220</v>
      </c>
      <c r="C100" s="601"/>
      <c r="D100" s="601"/>
      <c r="E100" s="601"/>
      <c r="F100" s="601"/>
      <c r="G100" s="601"/>
      <c r="H100" s="601"/>
      <c r="I100" s="601"/>
      <c r="J100" s="601"/>
      <c r="K100" s="601"/>
      <c r="L100" s="602"/>
    </row>
    <row r="101" spans="2:12" ht="15" customHeight="1">
      <c r="B101" s="600" t="s">
        <v>221</v>
      </c>
      <c r="C101" s="601"/>
      <c r="D101" s="601"/>
      <c r="E101" s="601"/>
      <c r="F101" s="601"/>
      <c r="G101" s="601"/>
      <c r="H101" s="601"/>
      <c r="I101" s="601"/>
      <c r="J101" s="601"/>
      <c r="K101" s="601"/>
      <c r="L101" s="602"/>
    </row>
    <row r="102" spans="2:12" ht="15" customHeight="1">
      <c r="B102" s="600" t="s">
        <v>222</v>
      </c>
      <c r="C102" s="601"/>
      <c r="D102" s="601"/>
      <c r="E102" s="601"/>
      <c r="F102" s="601"/>
      <c r="G102" s="601"/>
      <c r="H102" s="601"/>
      <c r="I102" s="601"/>
      <c r="J102" s="601"/>
      <c r="K102" s="601"/>
      <c r="L102" s="602"/>
    </row>
    <row r="103" spans="2:12" ht="15" customHeight="1">
      <c r="B103" s="600" t="s">
        <v>229</v>
      </c>
      <c r="C103" s="601"/>
      <c r="D103" s="601"/>
      <c r="E103" s="601"/>
      <c r="F103" s="601"/>
      <c r="G103" s="601"/>
      <c r="H103" s="601"/>
      <c r="I103" s="601"/>
      <c r="J103" s="601"/>
      <c r="K103" s="601"/>
      <c r="L103" s="602"/>
    </row>
    <row r="104" spans="2:12" ht="15" customHeight="1">
      <c r="B104" s="600" t="s">
        <v>230</v>
      </c>
      <c r="C104" s="601"/>
      <c r="D104" s="601"/>
      <c r="E104" s="601"/>
      <c r="F104" s="601"/>
      <c r="G104" s="601"/>
      <c r="H104" s="601"/>
      <c r="I104" s="601"/>
      <c r="J104" s="601"/>
      <c r="K104" s="601"/>
      <c r="L104" s="602"/>
    </row>
    <row r="105" spans="2:12" ht="15" customHeight="1">
      <c r="B105" s="600" t="s">
        <v>231</v>
      </c>
      <c r="C105" s="601"/>
      <c r="D105" s="601"/>
      <c r="E105" s="601"/>
      <c r="F105" s="601"/>
      <c r="G105" s="601"/>
      <c r="H105" s="601"/>
      <c r="I105" s="601"/>
      <c r="J105" s="601"/>
      <c r="K105" s="601"/>
      <c r="L105" s="602"/>
    </row>
    <row r="106" spans="2:12" ht="15" customHeight="1">
      <c r="B106" s="600" t="s">
        <v>232</v>
      </c>
      <c r="C106" s="601"/>
      <c r="D106" s="601"/>
      <c r="E106" s="601"/>
      <c r="F106" s="601"/>
      <c r="G106" s="601"/>
      <c r="H106" s="601"/>
      <c r="I106" s="601"/>
      <c r="J106" s="601"/>
      <c r="K106" s="601"/>
      <c r="L106" s="602"/>
    </row>
    <row r="107" spans="2:12" ht="15" customHeight="1">
      <c r="B107" s="600" t="s">
        <v>233</v>
      </c>
      <c r="C107" s="601"/>
      <c r="D107" s="601"/>
      <c r="E107" s="601"/>
      <c r="F107" s="601"/>
      <c r="G107" s="601"/>
      <c r="H107" s="601"/>
      <c r="I107" s="601"/>
      <c r="J107" s="601"/>
      <c r="K107" s="601"/>
      <c r="L107" s="602"/>
    </row>
    <row r="108" spans="2:12" ht="15" customHeight="1">
      <c r="B108" s="600" t="s">
        <v>234</v>
      </c>
      <c r="C108" s="601"/>
      <c r="D108" s="601"/>
      <c r="E108" s="601"/>
      <c r="F108" s="601"/>
      <c r="G108" s="601"/>
      <c r="H108" s="601"/>
      <c r="I108" s="601"/>
      <c r="J108" s="601"/>
      <c r="K108" s="601"/>
      <c r="L108" s="602"/>
    </row>
    <row r="109" spans="2:12" ht="15" customHeight="1">
      <c r="B109" s="600" t="s">
        <v>397</v>
      </c>
      <c r="C109" s="601"/>
      <c r="D109" s="601"/>
      <c r="E109" s="601"/>
      <c r="F109" s="601"/>
      <c r="G109" s="601"/>
      <c r="H109" s="601"/>
      <c r="I109" s="601"/>
      <c r="J109" s="601"/>
      <c r="K109" s="601"/>
      <c r="L109" s="602"/>
    </row>
    <row r="110" spans="2:12" ht="15" customHeight="1">
      <c r="B110" s="600" t="s">
        <v>398</v>
      </c>
      <c r="C110" s="601"/>
      <c r="D110" s="601"/>
      <c r="E110" s="601"/>
      <c r="F110" s="601"/>
      <c r="G110" s="601"/>
      <c r="H110" s="601"/>
      <c r="I110" s="601"/>
      <c r="J110" s="601"/>
      <c r="K110" s="601"/>
      <c r="L110" s="602"/>
    </row>
    <row r="111" spans="2:12" ht="15" customHeight="1">
      <c r="B111" s="600" t="s">
        <v>399</v>
      </c>
      <c r="C111" s="601"/>
      <c r="D111" s="601"/>
      <c r="E111" s="601"/>
      <c r="F111" s="601"/>
      <c r="G111" s="601"/>
      <c r="H111" s="601"/>
      <c r="I111" s="601"/>
      <c r="J111" s="601"/>
      <c r="K111" s="601"/>
      <c r="L111" s="602"/>
    </row>
    <row r="112" spans="2:12" ht="15" customHeight="1">
      <c r="B112" s="600" t="s">
        <v>239</v>
      </c>
      <c r="C112" s="601"/>
      <c r="D112" s="601"/>
      <c r="E112" s="601"/>
      <c r="F112" s="601"/>
      <c r="G112" s="601"/>
      <c r="H112" s="601"/>
      <c r="I112" s="601"/>
      <c r="J112" s="601"/>
      <c r="K112" s="601"/>
      <c r="L112" s="602"/>
    </row>
    <row r="113" spans="2:12" ht="15" customHeight="1">
      <c r="B113" s="600" t="s">
        <v>240</v>
      </c>
      <c r="C113" s="601"/>
      <c r="D113" s="601"/>
      <c r="E113" s="601"/>
      <c r="F113" s="601"/>
      <c r="G113" s="601"/>
      <c r="H113" s="601"/>
      <c r="I113" s="601"/>
      <c r="J113" s="601"/>
      <c r="K113" s="601"/>
      <c r="L113" s="602"/>
    </row>
    <row r="114" spans="2:12" ht="15" customHeight="1">
      <c r="B114" s="600" t="s">
        <v>241</v>
      </c>
      <c r="C114" s="601"/>
      <c r="D114" s="601"/>
      <c r="E114" s="601"/>
      <c r="F114" s="601"/>
      <c r="G114" s="601"/>
      <c r="H114" s="601"/>
      <c r="I114" s="601"/>
      <c r="J114" s="601"/>
      <c r="K114" s="601"/>
      <c r="L114" s="602"/>
    </row>
    <row r="115" spans="2:12" ht="15" customHeight="1">
      <c r="B115" s="173"/>
      <c r="C115" s="174"/>
      <c r="D115" s="174"/>
      <c r="E115" s="174"/>
      <c r="F115" s="174"/>
      <c r="G115" s="174"/>
      <c r="H115" s="174"/>
      <c r="I115" s="174"/>
      <c r="J115" s="174"/>
      <c r="K115" s="174"/>
      <c r="L115" s="175"/>
    </row>
    <row r="116" spans="2:12" ht="15" customHeight="1" thickBot="1">
      <c r="B116" s="170"/>
      <c r="C116" s="171"/>
      <c r="D116" s="171"/>
      <c r="E116" s="171"/>
      <c r="F116" s="171"/>
      <c r="G116" s="171"/>
      <c r="H116" s="171"/>
      <c r="I116" s="171"/>
      <c r="J116" s="171"/>
      <c r="K116" s="171"/>
      <c r="L116" s="172"/>
    </row>
  </sheetData>
  <mergeCells count="92">
    <mergeCell ref="B114:L114"/>
    <mergeCell ref="B88:L88"/>
    <mergeCell ref="B89:L89"/>
    <mergeCell ref="B90:L90"/>
    <mergeCell ref="B99:L99"/>
    <mergeCell ref="B94:L94"/>
    <mergeCell ref="B95:L95"/>
    <mergeCell ref="B96:L96"/>
    <mergeCell ref="B91:L91"/>
    <mergeCell ref="B92:L92"/>
    <mergeCell ref="B93:L93"/>
    <mergeCell ref="B97:L97"/>
    <mergeCell ref="B98:L98"/>
    <mergeCell ref="B112:L112"/>
    <mergeCell ref="B113:L113"/>
    <mergeCell ref="B111:L111"/>
    <mergeCell ref="B31:L31"/>
    <mergeCell ref="B35:L35"/>
    <mergeCell ref="B36:L36"/>
    <mergeCell ref="B37:L37"/>
    <mergeCell ref="B32:L32"/>
    <mergeCell ref="B33:L33"/>
    <mergeCell ref="B34:L34"/>
    <mergeCell ref="B14:L14"/>
    <mergeCell ref="B7:L7"/>
    <mergeCell ref="B8:L8"/>
    <mergeCell ref="B12:L12"/>
    <mergeCell ref="B30:L30"/>
    <mergeCell ref="B29:L29"/>
    <mergeCell ref="B21:L21"/>
    <mergeCell ref="B22:L22"/>
    <mergeCell ref="B23:L23"/>
    <mergeCell ref="B24:L24"/>
    <mergeCell ref="B25:L25"/>
    <mergeCell ref="B28:L28"/>
    <mergeCell ref="B26:L26"/>
    <mergeCell ref="B107:L107"/>
    <mergeCell ref="B108:L108"/>
    <mergeCell ref="B109:L109"/>
    <mergeCell ref="B110:L110"/>
    <mergeCell ref="B40:L40"/>
    <mergeCell ref="B87:L87"/>
    <mergeCell ref="B103:L103"/>
    <mergeCell ref="B104:L104"/>
    <mergeCell ref="B105:L105"/>
    <mergeCell ref="B100:L100"/>
    <mergeCell ref="B101:L101"/>
    <mergeCell ref="B102:L102"/>
    <mergeCell ref="B106:L106"/>
    <mergeCell ref="B68:L68"/>
    <mergeCell ref="B42:L42"/>
    <mergeCell ref="B43:L43"/>
    <mergeCell ref="B44:L44"/>
    <mergeCell ref="B47:L47"/>
    <mergeCell ref="B67:L67"/>
    <mergeCell ref="B66:L66"/>
    <mergeCell ref="B65:L65"/>
    <mergeCell ref="B64:L64"/>
    <mergeCell ref="B63:L63"/>
    <mergeCell ref="B62:L62"/>
    <mergeCell ref="B61:L61"/>
    <mergeCell ref="B60:L60"/>
    <mergeCell ref="B50:L50"/>
    <mergeCell ref="B51:L51"/>
    <mergeCell ref="B52:L52"/>
    <mergeCell ref="B38:L38"/>
    <mergeCell ref="B39:L39"/>
    <mergeCell ref="B49:L49"/>
    <mergeCell ref="B70:L70"/>
    <mergeCell ref="B45:L45"/>
    <mergeCell ref="B46:L46"/>
    <mergeCell ref="B41:L41"/>
    <mergeCell ref="B53:L53"/>
    <mergeCell ref="B54:L54"/>
    <mergeCell ref="B55:L55"/>
    <mergeCell ref="B56:L56"/>
    <mergeCell ref="B57:L57"/>
    <mergeCell ref="B58:L58"/>
    <mergeCell ref="B59:L59"/>
    <mergeCell ref="B48:L48"/>
    <mergeCell ref="B69:L69"/>
    <mergeCell ref="B82:L82"/>
    <mergeCell ref="B84:L84"/>
    <mergeCell ref="B81:L81"/>
    <mergeCell ref="B71:L71"/>
    <mergeCell ref="B72:L72"/>
    <mergeCell ref="B73:L73"/>
    <mergeCell ref="B74:L74"/>
    <mergeCell ref="B75:L75"/>
    <mergeCell ref="B76:L76"/>
    <mergeCell ref="B77:L77"/>
    <mergeCell ref="B83:L83"/>
  </mergeCells>
  <hyperlinks>
    <hyperlink ref="B28" location="'Figure 2.1'!A1" display="Figure 2.1" xr:uid="{00000000-0004-0000-0100-000000000000}"/>
    <hyperlink ref="B29" location="'Figure 2.2'!A1" display="Figure 2.2" xr:uid="{00000000-0004-0000-0100-000001000000}"/>
    <hyperlink ref="B30" location="'Figure 2.3'!A1" display="Figure 2.3" xr:uid="{00000000-0004-0000-0100-000002000000}"/>
    <hyperlink ref="B31" location="'Figure 2.4'!A1" display="Figure 2.4" xr:uid="{00000000-0004-0000-0100-000003000000}"/>
    <hyperlink ref="B32" location="'Figure 2.5'!A1" display="Figure 2.5" xr:uid="{00000000-0004-0000-0100-000004000000}"/>
    <hyperlink ref="B33" location="'Figure 2.6'!A1" display="Figure 2.6" xr:uid="{00000000-0004-0000-0100-000005000000}"/>
    <hyperlink ref="B34" location="'Figure 2.7'!A1" display="Figure 2.7" xr:uid="{00000000-0004-0000-0100-000006000000}"/>
    <hyperlink ref="B35" location="'Figure 2.8'!A1" display="Figure 2.8" xr:uid="{00000000-0004-0000-0100-000007000000}"/>
    <hyperlink ref="B87" location="'Table A1'!A1" display="Table A1" xr:uid="{00000000-0004-0000-0100-000008000000}"/>
    <hyperlink ref="B88" location="'Table A2'!A1" display="Table A2" xr:uid="{00000000-0004-0000-0100-000009000000}"/>
    <hyperlink ref="B89" location="'Table A3'!A1" display="Table A3" xr:uid="{00000000-0004-0000-0100-00000A000000}"/>
    <hyperlink ref="B90" location="'Table A4'!A1" display="Table A4" xr:uid="{00000000-0004-0000-0100-00000B000000}"/>
    <hyperlink ref="B91" location="'Table A5'!A1" display="Table A5" xr:uid="{00000000-0004-0000-0100-00000C000000}"/>
    <hyperlink ref="B92" location="'Table A6'!A1" display="Table A6" xr:uid="{00000000-0004-0000-0100-00000D000000}"/>
    <hyperlink ref="B93" location="'Table A7'!A1" display="Table A7" xr:uid="{00000000-0004-0000-0100-00000E000000}"/>
    <hyperlink ref="B94" location="'Table A8'!A1" display="Table A8" xr:uid="{00000000-0004-0000-0100-00000F000000}"/>
    <hyperlink ref="B95" location="'Table A9'!A1" display="Table A9" xr:uid="{00000000-0004-0000-0100-000010000000}"/>
    <hyperlink ref="B96" location="'Table A10'!A1" display="Table A10" xr:uid="{00000000-0004-0000-0100-000011000000}"/>
    <hyperlink ref="B97" location="'Table A11'!A1" display="Table A11" xr:uid="{00000000-0004-0000-0100-000012000000}"/>
    <hyperlink ref="B98" location="'Table A12'!A1" display="Table A12" xr:uid="{00000000-0004-0000-0100-000013000000}"/>
    <hyperlink ref="B99" location="'Table A13'!A1" display="Table A13" xr:uid="{00000000-0004-0000-0100-000014000000}"/>
    <hyperlink ref="B100" location="'Table A14'!A1" display="Table A14" xr:uid="{00000000-0004-0000-0100-000015000000}"/>
    <hyperlink ref="B101" location="'Table A15'!A1" display="Table A15" xr:uid="{00000000-0004-0000-0100-000016000000}"/>
    <hyperlink ref="B102" location="'Table A16'!A1" display="Table A16" xr:uid="{00000000-0004-0000-0100-000017000000}"/>
    <hyperlink ref="B103" location="'Table A17'!A1" display="Table A17" xr:uid="{00000000-0004-0000-0100-000018000000}"/>
    <hyperlink ref="B105" location="'Table A19'!A1" display="Table A19" xr:uid="{00000000-0004-0000-0100-000019000000}"/>
    <hyperlink ref="B106" location="'Table A20'!A1" display="Table A20" xr:uid="{00000000-0004-0000-0100-00001A000000}"/>
    <hyperlink ref="B107" location="'Table A21'!A1" display="Table A21" xr:uid="{00000000-0004-0000-0100-00001B000000}"/>
    <hyperlink ref="B108" location="'Table A22'!A1" display="Table A22" xr:uid="{00000000-0004-0000-0100-00001C000000}"/>
    <hyperlink ref="B112" location="'Table A'!A1" display="Table A" xr:uid="{00000000-0004-0000-0100-00001D000000}"/>
    <hyperlink ref="B113" location="'Table B'!A1" display="Table B" xr:uid="{00000000-0004-0000-0100-00001E000000}"/>
    <hyperlink ref="B28:L28" location="'Figure 1.1.'!A1" display="Figure 1.1. Global Gross Debt" xr:uid="{00000000-0004-0000-0100-00001F000000}"/>
    <hyperlink ref="B29:L29" location="'Figure 1.2.'!A1" display="Figure 1.2. Gross Debt by Country Groups" xr:uid="{00000000-0004-0000-0100-000020000000}"/>
    <hyperlink ref="B30:L30" location="'figure 1.3.'!A1" display="Figure 1.3. Sectoral Decomposition of Changes in Debt" xr:uid="{00000000-0004-0000-0100-000021000000}"/>
    <hyperlink ref="B31:L31" location="'Figure 1.4.'!A1" display="Figure 1.4. Fiscal Trends in Emerging Market and Middle-Income Economies" xr:uid="{00000000-0004-0000-0100-000022000000}"/>
    <hyperlink ref="B32:L32" location="'Figure 1.5.'!A1" display="Figure 1.5. Fiscal Trends in Low-Income Developing Countries" xr:uid="{00000000-0004-0000-0100-000023000000}"/>
    <hyperlink ref="B33:L33" location="'Figure 1.6.'!A1" display="Figure 1.6. Indicators of Fiscal Space in Advanced Economies and Emerging Market and Middle-Income Economies" xr:uid="{00000000-0004-0000-0100-000024000000}"/>
    <hyperlink ref="B34:L34" location="'Figure 1.7.'!A1" display="Figure 1.7. Additional Real Growth in 2016–25 Needed to Bring the Debt Ratio Back to the 2007 Level" xr:uid="{00000000-0004-0000-0100-000025000000}"/>
    <hyperlink ref="B35:L35" location="'Figure 1.8.'!A1" display="Figure 1.8. Difference in EMBI Spreads: Oil Exporters Minus Non-Commodity Exporters" xr:uid="{00000000-0004-0000-0100-000026000000}"/>
    <hyperlink ref="B114" location="'Table C'!A1" display="Table C" xr:uid="{00000000-0004-0000-0100-000027000000}"/>
    <hyperlink ref="B82:L82" location="'Box 1.2.1.'!A1" display="Box 1.2.1. China: General Government Net Financial Worth after the Investment-Led Stimulus" xr:uid="{00000000-0004-0000-0100-000028000000}"/>
    <hyperlink ref="B81:L81" location="'Box 1.1.1.'!A1" display="Box 1.1.1. Global Private and Public Debt" xr:uid="{00000000-0004-0000-0100-000029000000}"/>
    <hyperlink ref="B84:L84" location="'Box Table 1.2.1.'!A1" display="Box Table 1.2.1. China: Long Shadows of Investment-Led Stimulus during the Global Financial Crisis" xr:uid="{00000000-0004-0000-0100-00002A000000}"/>
    <hyperlink ref="B21" location="'Figure 2.1'!A1" display="Figure 2.1" xr:uid="{00000000-0004-0000-0100-00002C000000}"/>
    <hyperlink ref="B22" location="'Figure 2.2'!A1" display="Figure 2.2" xr:uid="{00000000-0004-0000-0100-00002D000000}"/>
    <hyperlink ref="B21:L21" location="'Table 1.1.'!A1" display="Table 1.1. General Government Debt, 2012–23" xr:uid="{00000000-0004-0000-0100-00002E000000}"/>
    <hyperlink ref="B23" location="'Figure 2.2'!A1" display="Figure 2.2" xr:uid="{00000000-0004-0000-0100-00002F000000}"/>
    <hyperlink ref="B23:L23" location="'Table 1.3.'!A1" display="Table 1.3. Selected Advanced Economies: Gross Financing Need, 2018–20 (Percent of GDP)" xr:uid="{00000000-0004-0000-0100-000030000000}"/>
    <hyperlink ref="B24" location="'Figure 2.2'!A1" display="Figure 2.2" xr:uid="{00000000-0004-0000-0100-000031000000}"/>
    <hyperlink ref="B24:L24" location="'Table 1.4.'!A1" display="Table 1.4. Selected Emerging Market and Middle-Income Economies: Gross Financing Need, 2018-19" xr:uid="{00000000-0004-0000-0100-000032000000}"/>
    <hyperlink ref="B25" location="'Figure 2.2'!A1" display="Figure 2.2" xr:uid="{00000000-0004-0000-0100-000033000000}"/>
    <hyperlink ref="B25:L25" location="'Table 1.5.'!A1" display="Table 1.5. General Government Fiscal Balance, 2012–23: Overall Balance" xr:uid="{00000000-0004-0000-0100-000034000000}"/>
    <hyperlink ref="B87:L87" location="'Table A1.'!A1" display="'Table A1.'!A1" xr:uid="{00000000-0004-0000-0100-000035000000}"/>
    <hyperlink ref="B88:L88" location="'Table A2.'!A1" display="'Table A2.'!A1" xr:uid="{00000000-0004-0000-0100-000036000000}"/>
    <hyperlink ref="B89:L89" location="'Table A3.'!A1" display="'Table A3.'!A1" xr:uid="{00000000-0004-0000-0100-000037000000}"/>
    <hyperlink ref="B90:L90" location="'Table A4.'!A1" display="'Table A4.'!A1" xr:uid="{00000000-0004-0000-0100-000038000000}"/>
    <hyperlink ref="B91:L91" location="'Table A5.'!A1" display="'Table A5.'!A1" xr:uid="{00000000-0004-0000-0100-000039000000}"/>
    <hyperlink ref="B92:L92" location="'Table A6.'!A1" display="'Table A6.'!A1" xr:uid="{00000000-0004-0000-0100-00003A000000}"/>
    <hyperlink ref="B93:L93" location="'Table A7.'!A1" display="'Table A7.'!A1" xr:uid="{00000000-0004-0000-0100-00003B000000}"/>
    <hyperlink ref="B94:L94" location="'Table A8.'!A1" display="'Table A8.'!A1" xr:uid="{00000000-0004-0000-0100-00003C000000}"/>
    <hyperlink ref="B95:L95" location="'Table A9.'!A1" display="'Table A9.'!A1" xr:uid="{00000000-0004-0000-0100-00003D000000}"/>
    <hyperlink ref="B96:L96" location="'Table A10.'!A1" display="'Table A10.'!A1" xr:uid="{00000000-0004-0000-0100-00003E000000}"/>
    <hyperlink ref="B97:L97" location="'Table A11.'!A1" display="'Table A11.'!A1" xr:uid="{00000000-0004-0000-0100-00003F000000}"/>
    <hyperlink ref="B98:L98" location="'Table A12.'!A1" display="'Table A12.'!A1" xr:uid="{00000000-0004-0000-0100-000040000000}"/>
    <hyperlink ref="B99:L99" location="'Table A13.'!A1" display="'Table A13.'!A1" xr:uid="{00000000-0004-0000-0100-000041000000}"/>
    <hyperlink ref="B100:L100" location="'Table A14.'!A1" display="'Table A14.'!A1" xr:uid="{00000000-0004-0000-0100-000042000000}"/>
    <hyperlink ref="B101:L101" location="'Table A15.'!A1" display="'Table A15.'!A1" xr:uid="{00000000-0004-0000-0100-000043000000}"/>
    <hyperlink ref="B102:L102" location="'Table A16.'!A1" display="'Table A16.'!A1" xr:uid="{00000000-0004-0000-0100-000044000000}"/>
    <hyperlink ref="B103:L103" location="'Table A17.'!A1" display="'Table A17.'!A1" xr:uid="{00000000-0004-0000-0100-000045000000}"/>
    <hyperlink ref="B105:L105" location="'Table A19.'!A1" display="'Table A19.'!A1" xr:uid="{00000000-0004-0000-0100-000046000000}"/>
    <hyperlink ref="B106:L106" location="'Table A20.'!A1" display="'Table A20.'!A1" xr:uid="{00000000-0004-0000-0100-000047000000}"/>
    <hyperlink ref="B107:L107" location="'Table A21.'!A1" display="'Table A21.'!A1" xr:uid="{00000000-0004-0000-0100-000048000000}"/>
    <hyperlink ref="B108:L108" location="'Table A22.'!A1" display="'Table A22.'!A1" xr:uid="{00000000-0004-0000-0100-000049000000}"/>
    <hyperlink ref="B104:L104" location="'Table A18.'!A1" display="'Table A18.'!A1" xr:uid="{00000000-0004-0000-0100-00004A000000}"/>
    <hyperlink ref="B109" location="'Table A22'!A1" display="Table A22" xr:uid="{00000000-0004-0000-0100-00004B000000}"/>
    <hyperlink ref="B109:L109" location="'Table A23.'!A1" display="Table A23. Advanced Economies: Structural Fiscal Indicators" xr:uid="{00000000-0004-0000-0100-00004C000000}"/>
    <hyperlink ref="B110" location="'Table A22'!A1" display="Table A22" xr:uid="{00000000-0004-0000-0100-00004D000000}"/>
    <hyperlink ref="B110:L110" location="'Table A24.'!A1" display="Table A24. Emerging Market and Middle-Income Economies: Structural Fiscal Indicators" xr:uid="{00000000-0004-0000-0100-00004E000000}"/>
    <hyperlink ref="B111" location="'Table A22'!A1" display="Table A22" xr:uid="{00000000-0004-0000-0100-00004F000000}"/>
    <hyperlink ref="B111:L111" location="'Table A25.'!A1" display="Table A25. Low-Income Developing Countries: Structural Fiscal Indicators" xr:uid="{00000000-0004-0000-0100-000050000000}"/>
    <hyperlink ref="B112:L112" location="'Table B.'!A1" display="Table B. Advanced Economies: Definition and Coverage of Fiscal Monitor Data" xr:uid="{00000000-0004-0000-0100-000051000000}"/>
    <hyperlink ref="B113:L113" location="'Table C.'!A1" display="Table C. Emerging Market and Middle-Income Economies: Definition and Coverage of Fiscal Monitor Data" xr:uid="{00000000-0004-0000-0100-000052000000}"/>
    <hyperlink ref="B114:L114" location="'Table D.'!A1" display="Table D. Low-Income Developing Countries: Definition and Coverage of Fiscal Monitor Data" xr:uid="{00000000-0004-0000-0100-000053000000}"/>
    <hyperlink ref="B37:L37" location="'Figure 1.10.'!A1" display="Figure 1.10. Selected Advanced Economies: Leverage" xr:uid="{00000000-0004-0000-0100-000054000000}"/>
    <hyperlink ref="B38:L38" location="'figure 1.11.'!A1" display="Figure 1.11. Public Debt in Normal and Financial Recessions" xr:uid="{00000000-0004-0000-0100-000055000000}"/>
    <hyperlink ref="B39:L39" location="'figure 1.12.'!A1" display="Figure 1.12. Europe: Estimated Capital Impact of Immediate Nonperforming Loan Disposal Density Function" xr:uid="{00000000-0004-0000-0100-000056000000}"/>
    <hyperlink ref="B40:L40" location="'figure 1.13.'!A1" display="Figure 1.13. Contribution to Deleveraging" xr:uid="{00000000-0004-0000-0100-000057000000}"/>
    <hyperlink ref="B41:L41" location="'figure 1.14.'!A1" display="Figure 1.14. Macroeconomic Policies and Deleveraging" xr:uid="{00000000-0004-0000-0100-000058000000}"/>
    <hyperlink ref="B22:L22" location="'Table 1.2.'!A1" display="Table 1.2. Average Term to Maturity of Outstanding Debt" xr:uid="{00000000-0004-0000-0100-00005A000000}"/>
    <hyperlink ref="B36" location="'Figure 2.9'!A1" display="Figure 2.9" xr:uid="{00000000-0004-0000-0100-00005B000000}"/>
    <hyperlink ref="B36:L36" location="'Figure 1.9.'!A1" display="Figure 1.9. Total Private Debt during the Deleveraging Episodes" xr:uid="{00000000-0004-0000-0100-00005C000000}"/>
    <hyperlink ref="B42:L42" location="'Figure 1.15.'!A1" display="Figure 1.15. Net Present Value of Future Pension Obligations in Advanced Economies, 2015–50" xr:uid="{00000000-0004-0000-0100-00005D000000}"/>
    <hyperlink ref="B43:L43" location="'Figure 1.16.'!A1" display="Figure 1.16. World Distribution of Tax-to-GDP Ratio, 2016" xr:uid="{00000000-0004-0000-0100-00005E000000}"/>
    <hyperlink ref="B44:L44" location="'Figure 1.17.'!A1" display="Figure 1.17. Secondary Education Spending Per Student, 2015" xr:uid="{00000000-0004-0000-0100-00005F000000}"/>
    <hyperlink ref="B45:L45" location="'Figure 1.18.'!A1" display="Figure 1.18. LIDCs: Government Education Spending and Outcome, secondary, Change 2012-15" xr:uid="{00000000-0004-0000-0100-000066000000}"/>
    <hyperlink ref="B46:L46" location="'Figure 1.19.'!A1" display="Figure 1.19. LIDCs: General Government Revenue" xr:uid="{00000000-0004-0000-0100-000067000000}"/>
    <hyperlink ref="B47:L47" location="'Figure 1.20.'!A1" display="Figure 1.20. Low Income Developing Countries: General Government Debt, 2009-2023" xr:uid="{00000000-0004-0000-0100-000068000000}"/>
    <hyperlink ref="B48:L48" location="'Figure 1.21.'!A1" display="Figure 1.21. Real GDP per Capital Growth" xr:uid="{00000000-0004-0000-0100-000069000000}"/>
    <hyperlink ref="B49:L49" location="'Figure 1.22.'!A1" display="Figure 1.22. VAT, Compliance, and Policy Gaps" xr:uid="{00000000-0004-0000-0100-00006A000000}"/>
    <hyperlink ref="B50:L50" location="'Figure 1.23.'!A1" display="Figure 1.23. Public Investment Trends and Efficiency" xr:uid="{00000000-0004-0000-0100-00006B000000}"/>
    <hyperlink ref="B51:L51" location="'Figure 1.24.'!A1" display="Figure 1.24. Public Investment Management Assessment (PIMA) Scores: Institutional Framework and Effectiveness" xr:uid="{00000000-0004-0000-0100-00006C000000}"/>
    <hyperlink ref="B52:L52" location="'Figure 1.25.'!A1" display="Figure 1.25. Government Spending and Outcomes, Latest Year Available" xr:uid="{00000000-0004-0000-0100-00006D000000}"/>
    <hyperlink ref="B69:L69" location="'Figure 2.10.'!A1" display="Figure 2.10. Offshore Wealth and Potential Revenue Potential, 2016" xr:uid="{00000000-0004-0000-0100-00006E000000}"/>
    <hyperlink ref="B70:L70" location="'Figure 2.11.'!A1" display="Figure 2.11. Non-TakeUup and Leakage -- An Analytical Framework" xr:uid="{00000000-0004-0000-0100-00006F000000}"/>
    <hyperlink ref="B71:L71" location="'Figure 2.12.'!A1" display="Figure 2.12. Sources of Leakage and Non-Take-Up" xr:uid="{00000000-0004-0000-0100-000070000000}"/>
    <hyperlink ref="B72:L72" location="'Figure 2.13.'!A1" display="Figure 2.13. Leakage and Take-Up in Social Income Support Programs" xr:uid="{00000000-0004-0000-0100-000071000000}"/>
    <hyperlink ref="B60:L60" location="'Figure 2.1.'!A1" display="Figure 2.1 Access to Public and Digital Services in Developing Countries" xr:uid="{00000000-0004-0000-0100-00007D000000}"/>
    <hyperlink ref="B61:L61" location="'Figure 2.2.'!A1" display="'Figure 2.2.'!A1" xr:uid="{00000000-0004-0000-0100-00007E000000}"/>
    <hyperlink ref="B62:L62" location="'Figure 2.3.'!A1" display="'Figure 2.3.'!A1" xr:uid="{00000000-0004-0000-0100-00007F000000}"/>
    <hyperlink ref="B63:L63" location="'Figure 2.4.'!A1" display="'Figure 2.4.'!A1" xr:uid="{00000000-0004-0000-0100-000080000000}"/>
    <hyperlink ref="B64:L64" location="'Figure 2.5.'!A1" display="'Figure 2.5.'!A1" xr:uid="{00000000-0004-0000-0100-000081000000}"/>
    <hyperlink ref="B65:L65" location="'Figure 2.6.'!A1" display="Figure 2.6. The Missing Trader and Carousel Fraud " xr:uid="{00000000-0004-0000-0100-000082000000}"/>
    <hyperlink ref="B66:L66" location="'Figure 2.7.'!A1" display="Figure 2.7 Trade Gap Ratios, 2016" xr:uid="{00000000-0004-0000-0100-000083000000}"/>
    <hyperlink ref="B67:L67" location="'Figure 2.8.'!A1" display="'Figure 2.8.'!A1" xr:uid="{00000000-0004-0000-0100-000084000000}"/>
    <hyperlink ref="B68:L68" location="'Figure 2.9.'!A1" display="'Figure 2.9.'!A1" xr:uid="{00000000-0004-0000-0100-000085000000}"/>
    <hyperlink ref="B73:L73" location="'Figure 2.14.'!A1" display="'Figure 2.14.'!A1" xr:uid="{00000000-0004-0000-0100-000086000000}"/>
    <hyperlink ref="B74:L74" location="'Figure 2.15.'!A1" display="'Figure 2.15.'!A1" xr:uid="{00000000-0004-0000-0100-000087000000}"/>
    <hyperlink ref="B75:L75" location="'Figure 2.16.'!A1" display="'Figure 2.16.'!A1" xr:uid="{00000000-0004-0000-0100-000088000000}"/>
    <hyperlink ref="B76:L76" location="'Figure 2.17.'!A1" display="'Figure 2.17.'!A1" xr:uid="{00000000-0004-0000-0100-000089000000}"/>
    <hyperlink ref="B77:L77" location="'Figure 2.18.'!A1" display="'Figure 2.18.'!A1" xr:uid="{00000000-0004-0000-0100-00008A000000}"/>
    <hyperlink ref="B53:L53" location="'Figure 1.26.'!A1" display="Figure 1.26. Global Economic Uncertainty Indices, 2017–19" xr:uid="{878528EC-40D6-4F0F-8AFB-80E9DBA0CB44}"/>
    <hyperlink ref="B54:L54" location="'Figure 1.27.'!A1" display="Figure 1.27. Commodity Price Outlook, 2004–24" xr:uid="{1F405CDF-6BFF-4F56-BDAB-72DBB2FF40DE}"/>
    <hyperlink ref="B55:L55" location="'Figure 1.28.'!A1" display="Figure 1.28. Public Capital Stock and Investment, 1995–2015" xr:uid="{FEC49D88-D951-41CD-A6D6-3ACCFB0404D5}"/>
    <hyperlink ref="B56:L56" location="'Figure 1.29.'!A1" display="Figure 1.29. Individuals Using the Internet, 1990–2016" xr:uid="{AF4D5F54-55A7-47B1-B031-9241C092F09E}"/>
    <hyperlink ref="B57:L57" location="'Figure 1.30.'!A1" display="Figure 1.30. Tax Revenue, 2017" xr:uid="{032362DA-6E36-4CC5-8D40-48517FF97D0E}"/>
    <hyperlink ref="B58:L58" location="'Figure 1.31.'!A1" display="Figure 1.31. Energy Subsidies, 2017" xr:uid="{25C6CBA4-2213-4AAB-9663-3C05A798A55D}"/>
    <hyperlink ref="B59:L59" location="'Figure 1.32.'!A1" display="Figure 1.32. Additional Spending on the Sustainable Development Goals, Net of Increased Tax Revenue, 2030" xr:uid="{DA8071F2-F730-47C6-8EA1-B4BB325D29FC}"/>
    <hyperlink ref="B83:L83" location="'Box 1.2.2.'!A1" display="Box 1.2.2. China: General Government Financial Asset Returns and Liability Costs" xr:uid="{2DEE6616-7335-4544-8058-F40B3703E6E3}"/>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609DA-2FD7-4A21-897A-6AAB16DB49F0}">
  <sheetPr codeName="Sheet22">
    <tabColor theme="5" tint="0.59999389629810485"/>
  </sheetPr>
  <dimension ref="F6:Z17"/>
  <sheetViews>
    <sheetView workbookViewId="0">
      <selection activeCell="J25" sqref="J25"/>
    </sheetView>
  </sheetViews>
  <sheetFormatPr defaultRowHeight="12.75"/>
  <cols>
    <col min="1" max="16384" width="9.140625" style="301"/>
  </cols>
  <sheetData>
    <row r="6" spans="6:26">
      <c r="F6" s="355"/>
      <c r="M6" s="302"/>
      <c r="N6" s="302">
        <v>2012</v>
      </c>
      <c r="O6" s="302">
        <v>2013</v>
      </c>
      <c r="P6" s="302">
        <v>2014</v>
      </c>
      <c r="Q6" s="302">
        <v>2015</v>
      </c>
      <c r="R6" s="302">
        <v>2016</v>
      </c>
      <c r="S6" s="302">
        <v>2017</v>
      </c>
      <c r="T6" s="302">
        <v>2018</v>
      </c>
      <c r="U6" s="302">
        <v>2019</v>
      </c>
      <c r="V6" s="302">
        <v>2020</v>
      </c>
      <c r="W6" s="302">
        <v>2021</v>
      </c>
      <c r="X6" s="302">
        <v>2022</v>
      </c>
      <c r="Y6" s="302">
        <v>2023</v>
      </c>
      <c r="Z6" s="302">
        <v>2024</v>
      </c>
    </row>
    <row r="7" spans="6:26">
      <c r="M7" s="302" t="s">
        <v>187</v>
      </c>
      <c r="N7" s="364">
        <v>-0.93459799327639681</v>
      </c>
      <c r="O7" s="364">
        <v>-1.4484042277145375</v>
      </c>
      <c r="P7" s="364">
        <v>-2.3998419195197918</v>
      </c>
      <c r="Q7" s="364">
        <v>-4.3657745880841885</v>
      </c>
      <c r="R7" s="364">
        <v>-4.7622053861396481</v>
      </c>
      <c r="S7" s="364">
        <v>-4.2703897464404523</v>
      </c>
      <c r="T7" s="364">
        <v>-3.9683956804455929</v>
      </c>
      <c r="U7" s="364">
        <v>-4.7969852354445432</v>
      </c>
      <c r="V7" s="364">
        <v>-4.4130014899712799</v>
      </c>
      <c r="W7" s="364">
        <v>-4.3868890326934107</v>
      </c>
      <c r="X7" s="364">
        <v>-4.3733017970588408</v>
      </c>
      <c r="Y7" s="364">
        <v>-4.31085666075065</v>
      </c>
      <c r="Z7" s="364">
        <v>-4.2655588609821713</v>
      </c>
    </row>
    <row r="8" spans="6:26">
      <c r="M8" s="302" t="s">
        <v>629</v>
      </c>
      <c r="N8" s="364">
        <v>1.8661669172819324</v>
      </c>
      <c r="O8" s="364">
        <v>0.73589092026643743</v>
      </c>
      <c r="P8" s="364">
        <v>-1.8117933834195195</v>
      </c>
      <c r="Q8" s="364">
        <v>-5.4980385176413762</v>
      </c>
      <c r="R8" s="364">
        <v>-5.6738135148553477</v>
      </c>
      <c r="S8" s="364">
        <v>-3.444393753808241</v>
      </c>
      <c r="T8" s="364">
        <v>-1.2380157198310808</v>
      </c>
      <c r="U8" s="364">
        <v>-2.062919429940032</v>
      </c>
      <c r="V8" s="364">
        <v>-1.6465095059388357</v>
      </c>
      <c r="W8" s="364">
        <v>-1.8073357083927681</v>
      </c>
      <c r="X8" s="364">
        <v>-1.8850781378184271</v>
      </c>
      <c r="Y8" s="364">
        <v>-1.9043681268687394</v>
      </c>
      <c r="Z8" s="364">
        <v>-1.9675099683877364</v>
      </c>
    </row>
    <row r="9" spans="6:26">
      <c r="M9" s="302" t="s">
        <v>630</v>
      </c>
      <c r="N9" s="364">
        <v>-2.1399208919788135</v>
      </c>
      <c r="O9" s="364">
        <v>-2.33761379660465</v>
      </c>
      <c r="P9" s="364">
        <v>-2.6211487125838144</v>
      </c>
      <c r="Q9" s="364">
        <v>-4.009135712320238</v>
      </c>
      <c r="R9" s="364">
        <v>-4.4873425446080661</v>
      </c>
      <c r="S9" s="364">
        <v>-4.5201943358917367</v>
      </c>
      <c r="T9" s="364">
        <v>-4.7881655211199572</v>
      </c>
      <c r="U9" s="364">
        <v>-5.5818869486061731</v>
      </c>
      <c r="V9" s="364">
        <v>-5.1819148522725387</v>
      </c>
      <c r="W9" s="364">
        <v>-5.0799259437811495</v>
      </c>
      <c r="X9" s="364">
        <v>-5.0232253601224821</v>
      </c>
      <c r="Y9" s="364">
        <v>-4.9233332999799293</v>
      </c>
      <c r="Z9" s="364">
        <v>-4.8373566426314998</v>
      </c>
    </row>
    <row r="13" spans="6:26">
      <c r="N13" s="390"/>
      <c r="O13" s="390"/>
      <c r="P13" s="390"/>
      <c r="Q13" s="390"/>
      <c r="R13" s="390"/>
      <c r="S13" s="390"/>
      <c r="T13" s="390"/>
      <c r="U13" s="390"/>
      <c r="V13" s="390"/>
      <c r="W13" s="390"/>
      <c r="X13" s="390"/>
      <c r="Y13" s="390"/>
      <c r="Z13" s="390"/>
    </row>
    <row r="15" spans="6:26">
      <c r="N15" s="390"/>
      <c r="O15" s="390"/>
      <c r="P15" s="390"/>
      <c r="Q15" s="390"/>
      <c r="R15" s="390"/>
      <c r="S15" s="390"/>
      <c r="T15" s="390"/>
      <c r="U15" s="390"/>
      <c r="V15" s="390"/>
      <c r="W15" s="390"/>
      <c r="X15" s="390"/>
      <c r="Y15" s="390"/>
      <c r="Z15" s="390"/>
    </row>
    <row r="16" spans="6:26">
      <c r="N16" s="390"/>
      <c r="O16" s="390"/>
      <c r="P16" s="390"/>
      <c r="Q16" s="390"/>
      <c r="R16" s="390"/>
      <c r="S16" s="390"/>
      <c r="T16" s="390"/>
      <c r="U16" s="390"/>
      <c r="V16" s="390"/>
      <c r="W16" s="390"/>
      <c r="X16" s="390"/>
      <c r="Y16" s="390"/>
      <c r="Z16" s="390"/>
    </row>
    <row r="17" spans="14:26">
      <c r="N17" s="390"/>
      <c r="O17" s="390"/>
      <c r="P17" s="390"/>
      <c r="Q17" s="390"/>
      <c r="R17" s="390"/>
      <c r="S17" s="390"/>
      <c r="T17" s="390"/>
      <c r="U17" s="390"/>
      <c r="V17" s="390"/>
      <c r="W17" s="390"/>
      <c r="X17" s="390"/>
      <c r="Y17" s="390"/>
      <c r="Z17" s="390"/>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A91AF-C57E-4272-852A-AC7FFD3B7612}">
  <sheetPr codeName="Sheet23">
    <tabColor theme="5" tint="0.59999389629810485"/>
  </sheetPr>
  <dimension ref="O8:V44"/>
  <sheetViews>
    <sheetView workbookViewId="0">
      <selection activeCell="N25" sqref="N25"/>
    </sheetView>
  </sheetViews>
  <sheetFormatPr defaultRowHeight="12.75"/>
  <cols>
    <col min="1" max="21" width="9.140625" style="301"/>
    <col min="22" max="22" width="19.42578125" style="301" customWidth="1"/>
    <col min="23" max="16384" width="9.140625" style="301"/>
  </cols>
  <sheetData>
    <row r="8" spans="15:22">
      <c r="O8" s="302" t="s">
        <v>339</v>
      </c>
      <c r="P8" s="302" t="s">
        <v>671</v>
      </c>
      <c r="Q8" s="302" t="s">
        <v>602</v>
      </c>
      <c r="R8" s="302" t="s">
        <v>603</v>
      </c>
      <c r="S8" s="302" t="s">
        <v>604</v>
      </c>
      <c r="T8" s="302" t="s">
        <v>605</v>
      </c>
      <c r="U8" s="302" t="s">
        <v>606</v>
      </c>
      <c r="V8" s="302" t="s">
        <v>607</v>
      </c>
    </row>
    <row r="9" spans="15:22">
      <c r="O9" s="302" t="s">
        <v>67</v>
      </c>
      <c r="P9" s="356">
        <v>31.976734</v>
      </c>
      <c r="Q9" s="356">
        <v>2.2312994000000002</v>
      </c>
      <c r="R9" s="356">
        <v>9.9512499000000005</v>
      </c>
      <c r="S9" s="356">
        <v>3.0648290999999999</v>
      </c>
      <c r="T9" s="356">
        <v>-20.412718999999999</v>
      </c>
      <c r="U9" s="356">
        <v>1.4804489000000001</v>
      </c>
      <c r="V9" s="356">
        <v>35.661625000000001</v>
      </c>
    </row>
    <row r="10" spans="15:22">
      <c r="O10" s="302" t="s">
        <v>125</v>
      </c>
      <c r="P10" s="356">
        <v>19.542663999999998</v>
      </c>
      <c r="Q10" s="356">
        <v>-6.9494255000000003</v>
      </c>
      <c r="R10" s="356">
        <v>-6.8405179999999996E-2</v>
      </c>
      <c r="S10" s="356">
        <v>4.5454135000000004</v>
      </c>
      <c r="T10" s="356">
        <v>-9.5224560999999994</v>
      </c>
      <c r="U10" s="356">
        <v>1.1846086</v>
      </c>
      <c r="V10" s="356">
        <v>30.352929</v>
      </c>
    </row>
    <row r="11" spans="15:22">
      <c r="O11" s="302"/>
      <c r="P11" s="356"/>
      <c r="Q11" s="356"/>
      <c r="R11" s="356"/>
      <c r="S11" s="356"/>
      <c r="T11" s="356"/>
      <c r="U11" s="356"/>
      <c r="V11" s="356"/>
    </row>
    <row r="12" spans="15:22">
      <c r="O12" s="302"/>
      <c r="P12" s="356"/>
      <c r="Q12" s="356"/>
      <c r="R12" s="356"/>
      <c r="S12" s="356"/>
      <c r="T12" s="356"/>
      <c r="U12" s="356"/>
      <c r="V12" s="356"/>
    </row>
    <row r="13" spans="15:22">
      <c r="O13" s="302"/>
      <c r="P13" s="356"/>
      <c r="Q13" s="356"/>
      <c r="R13" s="356"/>
      <c r="S13" s="356"/>
      <c r="T13" s="356"/>
      <c r="U13" s="356"/>
      <c r="V13" s="356"/>
    </row>
    <row r="14" spans="15:22">
      <c r="O14" s="302" t="s">
        <v>54</v>
      </c>
      <c r="P14" s="356">
        <v>0.69184756999999997</v>
      </c>
      <c r="Q14" s="356">
        <v>1.4349757999999999</v>
      </c>
      <c r="R14" s="356">
        <v>-1.8590367000000001</v>
      </c>
      <c r="S14" s="356">
        <v>2.1913333000000002</v>
      </c>
      <c r="T14" s="356">
        <v>-4.7994770999999998</v>
      </c>
      <c r="U14" s="356">
        <v>-0.83856646999999995</v>
      </c>
      <c r="V14" s="356">
        <v>4.5626188000000001</v>
      </c>
    </row>
    <row r="15" spans="15:22">
      <c r="O15" s="302" t="s">
        <v>56</v>
      </c>
      <c r="P15" s="356">
        <v>3.8251602</v>
      </c>
      <c r="Q15" s="356">
        <v>-3.2363929999999999E-2</v>
      </c>
      <c r="R15" s="356">
        <v>0.22356732000000001</v>
      </c>
      <c r="S15" s="356">
        <v>6.8686708000000003</v>
      </c>
      <c r="T15" s="356">
        <v>-3.0220362000000001</v>
      </c>
      <c r="U15" s="356">
        <v>-0.92499629999999999</v>
      </c>
      <c r="V15" s="356">
        <v>0.71231847999999998</v>
      </c>
    </row>
    <row r="16" spans="15:22">
      <c r="O16" s="302" t="s">
        <v>59</v>
      </c>
      <c r="P16" s="356">
        <v>3.6883870000000001</v>
      </c>
      <c r="Q16" s="356">
        <v>0.65652918999999998</v>
      </c>
      <c r="R16" s="356">
        <v>1.2014263000000001</v>
      </c>
      <c r="S16" s="356">
        <v>3.7838530000000001</v>
      </c>
      <c r="T16" s="356">
        <v>-2.4908052000000001</v>
      </c>
      <c r="U16" s="356">
        <v>-0.41405072999999998</v>
      </c>
      <c r="V16" s="356">
        <v>0.95143451999999995</v>
      </c>
    </row>
    <row r="17" spans="15:22">
      <c r="O17" s="302" t="s">
        <v>75</v>
      </c>
      <c r="P17" s="356">
        <v>0.25941900000000001</v>
      </c>
      <c r="Q17" s="356">
        <v>1.0832359999999999E-2</v>
      </c>
      <c r="R17" s="356">
        <v>9.3903189999999997E-2</v>
      </c>
      <c r="S17" s="356">
        <v>1.7408266999999999</v>
      </c>
      <c r="T17" s="356">
        <v>-0.83023192000000001</v>
      </c>
      <c r="U17" s="356">
        <v>-1.4228149999999999</v>
      </c>
      <c r="V17" s="356">
        <v>0.66690364000000002</v>
      </c>
    </row>
    <row r="18" spans="15:22">
      <c r="O18" s="302" t="s">
        <v>57</v>
      </c>
      <c r="P18" s="356">
        <v>-0.41415456</v>
      </c>
      <c r="Q18" s="356">
        <v>-1.787925</v>
      </c>
      <c r="R18" s="356">
        <v>0.83669658000000002</v>
      </c>
      <c r="S18" s="356">
        <v>4.1147831999999998</v>
      </c>
      <c r="T18" s="356">
        <v>-2.429268</v>
      </c>
      <c r="U18" s="356">
        <v>-1.0557110000000001</v>
      </c>
      <c r="V18" s="356">
        <v>-9.2730350000000003E-2</v>
      </c>
    </row>
    <row r="32" spans="15:22">
      <c r="P32" s="390"/>
      <c r="Q32" s="390"/>
      <c r="R32" s="390"/>
      <c r="S32" s="390"/>
      <c r="T32" s="390"/>
      <c r="U32" s="390"/>
      <c r="V32" s="390"/>
    </row>
    <row r="33" spans="16:22">
      <c r="P33" s="390"/>
      <c r="Q33" s="390"/>
      <c r="R33" s="390"/>
      <c r="S33" s="390"/>
      <c r="T33" s="390"/>
      <c r="U33" s="390"/>
      <c r="V33" s="390"/>
    </row>
    <row r="34" spans="16:22">
      <c r="P34" s="390"/>
      <c r="Q34" s="390"/>
      <c r="R34" s="390"/>
      <c r="S34" s="390"/>
      <c r="T34" s="390"/>
      <c r="U34" s="390"/>
      <c r="V34" s="390"/>
    </row>
    <row r="35" spans="16:22">
      <c r="P35" s="390"/>
      <c r="Q35" s="390"/>
      <c r="R35" s="390"/>
      <c r="S35" s="390"/>
      <c r="T35" s="390"/>
      <c r="U35" s="390"/>
      <c r="V35" s="390"/>
    </row>
    <row r="36" spans="16:22">
      <c r="P36" s="390"/>
      <c r="Q36" s="390"/>
      <c r="R36" s="390"/>
      <c r="S36" s="390"/>
      <c r="T36" s="390"/>
      <c r="U36" s="390"/>
      <c r="V36" s="390"/>
    </row>
    <row r="37" spans="16:22">
      <c r="P37" s="390"/>
      <c r="Q37" s="390"/>
      <c r="R37" s="390"/>
      <c r="S37" s="390"/>
      <c r="T37" s="390"/>
      <c r="U37" s="390"/>
      <c r="V37" s="390"/>
    </row>
    <row r="38" spans="16:22">
      <c r="P38" s="390"/>
      <c r="Q38" s="390"/>
      <c r="R38" s="390"/>
      <c r="S38" s="390"/>
      <c r="T38" s="390"/>
      <c r="U38" s="390"/>
      <c r="V38" s="390"/>
    </row>
    <row r="39" spans="16:22">
      <c r="P39" s="390"/>
      <c r="Q39" s="390"/>
      <c r="R39" s="390"/>
      <c r="S39" s="390"/>
      <c r="T39" s="390"/>
      <c r="U39" s="390"/>
      <c r="V39" s="390"/>
    </row>
    <row r="40" spans="16:22">
      <c r="P40" s="390"/>
      <c r="Q40" s="390"/>
      <c r="R40" s="390"/>
      <c r="S40" s="390"/>
      <c r="T40" s="390"/>
      <c r="U40" s="390"/>
      <c r="V40" s="390"/>
    </row>
    <row r="41" spans="16:22">
      <c r="P41" s="390"/>
      <c r="Q41" s="390"/>
      <c r="R41" s="390"/>
      <c r="S41" s="390"/>
      <c r="T41" s="390"/>
      <c r="U41" s="390"/>
      <c r="V41" s="390"/>
    </row>
    <row r="42" spans="16:22">
      <c r="P42" s="390"/>
      <c r="Q42" s="390"/>
      <c r="R42" s="390"/>
      <c r="S42" s="390"/>
      <c r="T42" s="390"/>
      <c r="U42" s="390"/>
      <c r="V42" s="390"/>
    </row>
    <row r="43" spans="16:22">
      <c r="P43" s="390"/>
      <c r="Q43" s="390"/>
      <c r="R43" s="390"/>
      <c r="S43" s="390"/>
      <c r="T43" s="390"/>
      <c r="U43" s="390"/>
      <c r="V43" s="390"/>
    </row>
    <row r="44" spans="16:22">
      <c r="P44" s="390"/>
      <c r="Q44" s="390"/>
      <c r="R44" s="390"/>
      <c r="S44" s="390"/>
      <c r="T44" s="390"/>
      <c r="U44" s="390"/>
      <c r="V44" s="390"/>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585F8-6E43-4905-8C88-B08E5CB25AA1}">
  <sheetPr codeName="Sheet24">
    <tabColor theme="5" tint="0.59999389629810485"/>
  </sheetPr>
  <dimension ref="L5:Z25"/>
  <sheetViews>
    <sheetView showGridLines="0" workbookViewId="0">
      <selection activeCell="K14" sqref="K14"/>
    </sheetView>
  </sheetViews>
  <sheetFormatPr defaultRowHeight="15"/>
  <cols>
    <col min="1" max="17" width="9.140625" style="379"/>
    <col min="18" max="18" width="12.140625" style="379" customWidth="1"/>
    <col min="19" max="19" width="9.140625" style="379"/>
    <col min="20" max="20" width="12.42578125" style="379" customWidth="1"/>
    <col min="21" max="16384" width="9.140625" style="379"/>
  </cols>
  <sheetData>
    <row r="5" spans="12:26">
      <c r="L5" s="380"/>
      <c r="R5" s="381"/>
      <c r="S5" s="326" t="s">
        <v>242</v>
      </c>
      <c r="T5" s="326" t="s">
        <v>675</v>
      </c>
      <c r="U5" s="382">
        <v>2018</v>
      </c>
      <c r="V5" s="326" t="s">
        <v>674</v>
      </c>
    </row>
    <row r="6" spans="12:26">
      <c r="R6" s="381" t="s">
        <v>672</v>
      </c>
      <c r="S6" s="381" t="s">
        <v>6</v>
      </c>
      <c r="T6" s="381" t="s">
        <v>168</v>
      </c>
      <c r="U6" s="383">
        <v>2.63</v>
      </c>
      <c r="V6" s="580">
        <v>1.7749999999999999</v>
      </c>
      <c r="X6" s="399"/>
      <c r="Y6" s="399"/>
      <c r="Z6" s="399"/>
    </row>
    <row r="7" spans="12:26">
      <c r="R7" s="381"/>
      <c r="S7" s="381" t="s">
        <v>9</v>
      </c>
      <c r="T7" s="381" t="s">
        <v>167</v>
      </c>
      <c r="U7" s="383">
        <v>2.0449999999999999</v>
      </c>
      <c r="V7" s="580">
        <v>1.631</v>
      </c>
      <c r="X7" s="399"/>
      <c r="Y7" s="399"/>
      <c r="Z7" s="399"/>
    </row>
    <row r="8" spans="12:26">
      <c r="R8" s="381"/>
      <c r="S8" s="381" t="s">
        <v>14</v>
      </c>
      <c r="T8" s="381" t="s">
        <v>172</v>
      </c>
      <c r="U8" s="383">
        <v>0.78500000000000003</v>
      </c>
      <c r="V8" s="580">
        <v>0.318</v>
      </c>
      <c r="X8" s="399"/>
      <c r="Y8" s="399"/>
      <c r="Z8" s="399"/>
    </row>
    <row r="9" spans="12:26">
      <c r="R9" s="381"/>
      <c r="S9" s="381" t="s">
        <v>15</v>
      </c>
      <c r="T9" s="381" t="s">
        <v>186</v>
      </c>
      <c r="U9" s="383">
        <v>0.42699999999999999</v>
      </c>
      <c r="V9" s="580">
        <v>-7.0000000000000007E-2</v>
      </c>
      <c r="X9" s="399"/>
      <c r="Y9" s="399"/>
      <c r="Z9" s="399"/>
    </row>
    <row r="10" spans="12:26">
      <c r="R10" s="381"/>
      <c r="S10" s="381" t="s">
        <v>19</v>
      </c>
      <c r="T10" s="381" t="s">
        <v>174</v>
      </c>
      <c r="U10" s="383">
        <v>2.016</v>
      </c>
      <c r="V10" s="580">
        <v>2.488</v>
      </c>
      <c r="X10" s="399"/>
      <c r="Y10" s="399"/>
      <c r="Z10" s="399"/>
    </row>
    <row r="11" spans="12:26">
      <c r="R11" s="381"/>
      <c r="S11" s="381" t="s">
        <v>20</v>
      </c>
      <c r="T11" s="381" t="s">
        <v>175</v>
      </c>
      <c r="U11" s="383">
        <v>4.8000000000000001E-2</v>
      </c>
      <c r="V11" s="580">
        <v>-8.1000000000000003E-2</v>
      </c>
      <c r="X11" s="399"/>
      <c r="Y11" s="399"/>
      <c r="Z11" s="399"/>
    </row>
    <row r="12" spans="12:26">
      <c r="R12" s="381"/>
      <c r="S12" s="381" t="s">
        <v>21</v>
      </c>
      <c r="T12" s="381" t="s">
        <v>243</v>
      </c>
      <c r="U12" s="383">
        <v>2.4700000000000002</v>
      </c>
      <c r="V12" s="580">
        <v>1.83</v>
      </c>
      <c r="X12" s="399"/>
      <c r="Y12" s="399"/>
      <c r="Z12" s="399"/>
    </row>
    <row r="13" spans="12:26">
      <c r="R13" s="381"/>
      <c r="S13" s="381" t="s">
        <v>32</v>
      </c>
      <c r="T13" s="381" t="s">
        <v>183</v>
      </c>
      <c r="U13" s="383">
        <v>1.19</v>
      </c>
      <c r="V13" s="580">
        <v>1</v>
      </c>
      <c r="X13" s="399"/>
      <c r="Y13" s="399"/>
      <c r="Z13" s="399"/>
    </row>
    <row r="14" spans="12:26">
      <c r="R14" s="381"/>
      <c r="S14" s="381" t="s">
        <v>33</v>
      </c>
      <c r="T14" s="381" t="s">
        <v>184</v>
      </c>
      <c r="U14" s="383">
        <v>2.4054000000000002</v>
      </c>
      <c r="V14" s="580">
        <v>2.4085999999999999</v>
      </c>
      <c r="X14" s="399"/>
      <c r="Y14" s="399"/>
      <c r="Z14" s="399"/>
    </row>
    <row r="15" spans="12:26">
      <c r="R15" s="381" t="s">
        <v>673</v>
      </c>
      <c r="S15" s="381" t="s">
        <v>56</v>
      </c>
      <c r="T15" s="381" t="s">
        <v>247</v>
      </c>
      <c r="U15" s="383">
        <v>4.5600000000000005</v>
      </c>
      <c r="V15" s="580">
        <v>5.3090000000000002</v>
      </c>
      <c r="X15" s="399"/>
      <c r="Y15" s="399"/>
      <c r="Z15" s="399"/>
    </row>
    <row r="16" spans="12:26">
      <c r="R16" s="381"/>
      <c r="S16" s="381" t="s">
        <v>50</v>
      </c>
      <c r="T16" s="381" t="s">
        <v>357</v>
      </c>
      <c r="U16" s="383">
        <v>4.5023</v>
      </c>
      <c r="V16" s="580">
        <v>3.3401999999999998</v>
      </c>
      <c r="X16" s="399"/>
      <c r="Y16" s="399"/>
      <c r="Z16" s="399"/>
    </row>
    <row r="17" spans="18:26">
      <c r="R17" s="381"/>
      <c r="S17" s="381" t="s">
        <v>51</v>
      </c>
      <c r="T17" s="381" t="s">
        <v>245</v>
      </c>
      <c r="U17" s="383">
        <v>7.3860000000000001</v>
      </c>
      <c r="V17" s="580">
        <v>7.351</v>
      </c>
      <c r="X17" s="399"/>
      <c r="Y17" s="399"/>
      <c r="Z17" s="399"/>
    </row>
    <row r="18" spans="18:26">
      <c r="R18" s="381"/>
      <c r="S18" s="381" t="s">
        <v>75</v>
      </c>
      <c r="T18" s="381" t="s">
        <v>169</v>
      </c>
      <c r="U18" s="383">
        <v>6.298</v>
      </c>
      <c r="V18" s="580">
        <v>7.633</v>
      </c>
      <c r="X18" s="399"/>
      <c r="Y18" s="399"/>
      <c r="Z18" s="399"/>
    </row>
    <row r="19" spans="18:26">
      <c r="R19" s="381"/>
      <c r="S19" s="381" t="s">
        <v>57</v>
      </c>
      <c r="T19" s="381" t="s">
        <v>246</v>
      </c>
      <c r="U19" s="383">
        <v>7.5910000000000002</v>
      </c>
      <c r="V19" s="580">
        <v>8.0250000000000004</v>
      </c>
      <c r="X19" s="399"/>
      <c r="Y19" s="399"/>
      <c r="Z19" s="399"/>
    </row>
    <row r="20" spans="18:26">
      <c r="R20" s="381"/>
      <c r="S20" s="381" t="s">
        <v>53</v>
      </c>
      <c r="T20" s="381" t="s">
        <v>353</v>
      </c>
      <c r="U20" s="383">
        <v>3.8609999999999998</v>
      </c>
      <c r="V20" s="580">
        <v>4.5220000000000002</v>
      </c>
      <c r="X20" s="399"/>
      <c r="Y20" s="399"/>
      <c r="Z20" s="399"/>
    </row>
    <row r="21" spans="18:26">
      <c r="R21" s="381"/>
      <c r="S21" s="381" t="s">
        <v>59</v>
      </c>
      <c r="T21" s="381" t="s">
        <v>349</v>
      </c>
      <c r="U21" s="383">
        <v>8.7210000000000001</v>
      </c>
      <c r="V21" s="580">
        <v>9.1590000000000007</v>
      </c>
      <c r="X21" s="399"/>
      <c r="Y21" s="399"/>
      <c r="Z21" s="399"/>
    </row>
    <row r="22" spans="18:26">
      <c r="R22" s="381"/>
      <c r="S22" s="381" t="s">
        <v>54</v>
      </c>
      <c r="T22" s="381" t="s">
        <v>348</v>
      </c>
      <c r="U22" s="383">
        <v>5.3650000000000002</v>
      </c>
      <c r="V22" s="580">
        <v>7.468</v>
      </c>
      <c r="X22" s="399"/>
      <c r="Y22" s="399"/>
      <c r="Z22" s="399"/>
    </row>
    <row r="23" spans="18:26">
      <c r="R23" s="384"/>
    </row>
    <row r="24" spans="18:26">
      <c r="U24" s="379">
        <v>-10</v>
      </c>
      <c r="V24" s="379">
        <v>20</v>
      </c>
    </row>
    <row r="25" spans="18:26">
      <c r="U25" s="379">
        <v>-10</v>
      </c>
      <c r="V25" s="379">
        <v>20</v>
      </c>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59F8D-2166-4A79-8DB4-01F857E23DBE}">
  <sheetPr codeName="Sheet25">
    <tabColor theme="5" tint="0.59999389629810485"/>
  </sheetPr>
  <dimension ref="P4:V326"/>
  <sheetViews>
    <sheetView showGridLines="0" workbookViewId="0"/>
  </sheetViews>
  <sheetFormatPr defaultRowHeight="12.75"/>
  <cols>
    <col min="16" max="16" width="10.28515625" customWidth="1"/>
  </cols>
  <sheetData>
    <row r="4" spans="16:22">
      <c r="P4" s="326"/>
      <c r="Q4" s="326" t="s">
        <v>67</v>
      </c>
      <c r="R4" s="326" t="s">
        <v>54</v>
      </c>
      <c r="S4" s="326" t="s">
        <v>53</v>
      </c>
      <c r="T4" s="326" t="s">
        <v>59</v>
      </c>
      <c r="U4" s="326" t="s">
        <v>57</v>
      </c>
      <c r="V4" s="326" t="s">
        <v>56</v>
      </c>
    </row>
    <row r="5" spans="16:22" ht="15">
      <c r="P5" s="385">
        <v>43101</v>
      </c>
      <c r="Q5" s="386">
        <v>100</v>
      </c>
      <c r="R5" s="386">
        <v>100</v>
      </c>
      <c r="S5" s="386">
        <v>100</v>
      </c>
      <c r="T5" s="386">
        <v>100</v>
      </c>
      <c r="U5" s="386">
        <v>100</v>
      </c>
      <c r="V5" s="386">
        <v>100</v>
      </c>
    </row>
    <row r="6" spans="16:22" ht="15">
      <c r="P6" s="385">
        <v>43102</v>
      </c>
      <c r="Q6" s="386">
        <v>98.305084745762713</v>
      </c>
      <c r="R6" s="386">
        <v>96.219931271477662</v>
      </c>
      <c r="S6" s="386">
        <v>95.027624309392266</v>
      </c>
      <c r="T6" s="386">
        <v>94.618834080717491</v>
      </c>
      <c r="U6" s="386">
        <v>94.300518134715034</v>
      </c>
      <c r="V6" s="386">
        <v>95.510204081632651</v>
      </c>
    </row>
    <row r="7" spans="16:22" ht="15">
      <c r="P7" s="385">
        <v>43103</v>
      </c>
      <c r="Q7" s="386">
        <v>100</v>
      </c>
      <c r="R7" s="386">
        <v>95.189003436426106</v>
      </c>
      <c r="S7" s="386">
        <v>94.475138121546962</v>
      </c>
      <c r="T7" s="386">
        <v>92.825112107623326</v>
      </c>
      <c r="U7" s="386">
        <v>92.746113989637308</v>
      </c>
      <c r="V7" s="386">
        <v>93.469387755102034</v>
      </c>
    </row>
    <row r="8" spans="16:22" ht="15">
      <c r="P8" s="385">
        <v>43104</v>
      </c>
      <c r="Q8" s="386">
        <v>100.84745762711864</v>
      </c>
      <c r="R8" s="386">
        <v>95.876288659793815</v>
      </c>
      <c r="S8" s="386">
        <v>92.817679558011051</v>
      </c>
      <c r="T8" s="386">
        <v>92.376681614349778</v>
      </c>
      <c r="U8" s="386">
        <v>94.818652849740943</v>
      </c>
      <c r="V8" s="386">
        <v>92.65306122448979</v>
      </c>
    </row>
    <row r="9" spans="16:22" ht="15">
      <c r="P9" s="385">
        <v>43105</v>
      </c>
      <c r="Q9" s="386">
        <v>101.97740112994352</v>
      </c>
      <c r="R9" s="386">
        <v>93.814432989690715</v>
      </c>
      <c r="S9" s="386">
        <v>88.39779005524862</v>
      </c>
      <c r="T9" s="386">
        <v>86.54708520179372</v>
      </c>
      <c r="U9" s="386">
        <v>93.782383419689126</v>
      </c>
      <c r="V9" s="386">
        <v>90.612244897959187</v>
      </c>
    </row>
    <row r="10" spans="16:22" ht="15">
      <c r="P10" s="385">
        <v>43108</v>
      </c>
      <c r="Q10" s="386">
        <v>103.10734463276836</v>
      </c>
      <c r="R10" s="386">
        <v>94.50171821305841</v>
      </c>
      <c r="S10" s="386">
        <v>87.292817679558013</v>
      </c>
      <c r="T10" s="386">
        <v>87.443946188340803</v>
      </c>
      <c r="U10" s="386">
        <v>94.300518134715034</v>
      </c>
      <c r="V10" s="386">
        <v>90.612244897959187</v>
      </c>
    </row>
    <row r="11" spans="16:22" ht="15">
      <c r="P11" s="385">
        <v>43109</v>
      </c>
      <c r="Q11" s="386">
        <v>101.97740112994352</v>
      </c>
      <c r="R11" s="386">
        <v>94.158075601374563</v>
      </c>
      <c r="S11" s="386">
        <v>86.740331491712709</v>
      </c>
      <c r="T11" s="386">
        <v>85.650224215246638</v>
      </c>
      <c r="U11" s="386">
        <v>92.2279792746114</v>
      </c>
      <c r="V11" s="386">
        <v>88.979591836734699</v>
      </c>
    </row>
    <row r="12" spans="16:22" ht="15">
      <c r="P12" s="385">
        <v>43110</v>
      </c>
      <c r="Q12" s="386">
        <v>102.82485875706216</v>
      </c>
      <c r="R12" s="386">
        <v>96.219931271477662</v>
      </c>
      <c r="S12" s="386">
        <v>88.950276243093924</v>
      </c>
      <c r="T12" s="386">
        <v>89.237668161434982</v>
      </c>
      <c r="U12" s="386">
        <v>94.300518134715034</v>
      </c>
      <c r="V12" s="386">
        <v>91.020408163265316</v>
      </c>
    </row>
    <row r="13" spans="16:22" ht="15">
      <c r="P13" s="385">
        <v>43111</v>
      </c>
      <c r="Q13" s="386">
        <v>102.25988700564972</v>
      </c>
      <c r="R13" s="386">
        <v>94.845360824742258</v>
      </c>
      <c r="S13" s="386">
        <v>89.502762430939228</v>
      </c>
      <c r="T13" s="386">
        <v>88.789237668161434</v>
      </c>
      <c r="U13" s="386">
        <v>94.818652849740943</v>
      </c>
      <c r="V13" s="386">
        <v>91.428571428571431</v>
      </c>
    </row>
    <row r="14" spans="16:22" ht="15">
      <c r="P14" s="385">
        <v>43112</v>
      </c>
      <c r="Q14" s="386">
        <v>102.82485875706216</v>
      </c>
      <c r="R14" s="386">
        <v>95.189003436426106</v>
      </c>
      <c r="S14" s="386">
        <v>90.055248618784532</v>
      </c>
      <c r="T14" s="386">
        <v>87.892376681614351</v>
      </c>
      <c r="U14" s="386">
        <v>95.336787564766837</v>
      </c>
      <c r="V14" s="386">
        <v>92.244897959183675</v>
      </c>
    </row>
    <row r="15" spans="16:22" ht="15">
      <c r="P15" s="385"/>
      <c r="Q15" s="386"/>
      <c r="R15" s="386"/>
      <c r="S15" s="386"/>
      <c r="T15" s="386"/>
      <c r="U15" s="386"/>
      <c r="V15" s="386">
        <v>97.551020408163268</v>
      </c>
    </row>
    <row r="16" spans="16:22" ht="15">
      <c r="P16" s="385">
        <v>43116</v>
      </c>
      <c r="Q16" s="386">
        <v>102.54237288135593</v>
      </c>
      <c r="R16" s="386">
        <v>96.56357388316151</v>
      </c>
      <c r="S16" s="386">
        <v>89.502762430939228</v>
      </c>
      <c r="T16" s="386">
        <v>88.789237668161434</v>
      </c>
      <c r="U16" s="386">
        <v>95.854922279792746</v>
      </c>
      <c r="V16" s="386">
        <v>93.469387755102034</v>
      </c>
    </row>
    <row r="17" spans="16:22" ht="15">
      <c r="P17" s="385">
        <v>43117</v>
      </c>
      <c r="Q17" s="386">
        <v>101.41242937853107</v>
      </c>
      <c r="R17" s="386">
        <v>95.876288659793815</v>
      </c>
      <c r="S17" s="386">
        <v>88.39779005524862</v>
      </c>
      <c r="T17" s="386">
        <v>88.340807174887885</v>
      </c>
      <c r="U17" s="386">
        <v>94.818652849740943</v>
      </c>
      <c r="V17" s="386">
        <v>92.65306122448979</v>
      </c>
    </row>
    <row r="18" spans="16:22" ht="15">
      <c r="P18" s="385">
        <v>43118</v>
      </c>
      <c r="Q18" s="386">
        <v>101.41242937853107</v>
      </c>
      <c r="R18" s="386">
        <v>95.532646048109967</v>
      </c>
      <c r="S18" s="386">
        <v>89.502762430939228</v>
      </c>
      <c r="T18" s="386">
        <v>89.237668161434982</v>
      </c>
      <c r="U18" s="386">
        <v>93.782383419689126</v>
      </c>
      <c r="V18" s="386">
        <v>93.469387755102034</v>
      </c>
    </row>
    <row r="19" spans="16:22" ht="15">
      <c r="P19" s="385">
        <v>43119</v>
      </c>
      <c r="Q19" s="386">
        <v>101.97740112994352</v>
      </c>
      <c r="R19" s="386">
        <v>95.876288659793815</v>
      </c>
      <c r="S19" s="386">
        <v>89.502762430939228</v>
      </c>
      <c r="T19" s="386">
        <v>90.134529147982065</v>
      </c>
      <c r="U19" s="386">
        <v>93.264248704663217</v>
      </c>
      <c r="V19" s="386">
        <v>93.877551020408163</v>
      </c>
    </row>
    <row r="20" spans="16:22" ht="15">
      <c r="P20" s="385">
        <v>43122</v>
      </c>
      <c r="Q20" s="386">
        <v>103.38983050847457</v>
      </c>
      <c r="R20" s="386">
        <v>96.219931271477662</v>
      </c>
      <c r="S20" s="386">
        <v>90.607734806629836</v>
      </c>
      <c r="T20" s="386">
        <v>87.892376681614351</v>
      </c>
      <c r="U20" s="386">
        <v>93.782383419689126</v>
      </c>
      <c r="V20" s="386">
        <v>95.102040816326522</v>
      </c>
    </row>
    <row r="21" spans="16:22" ht="15">
      <c r="P21" s="385">
        <v>43123</v>
      </c>
      <c r="Q21" s="386">
        <v>103.954802259887</v>
      </c>
      <c r="R21" s="386">
        <v>96.56357388316151</v>
      </c>
      <c r="S21" s="386">
        <v>90.607734806629836</v>
      </c>
      <c r="T21" s="386">
        <v>87.892376681614351</v>
      </c>
      <c r="U21" s="386">
        <v>93.264248704663217</v>
      </c>
      <c r="V21" s="386">
        <v>95.918367346938766</v>
      </c>
    </row>
    <row r="22" spans="16:22" ht="15">
      <c r="P22" s="385">
        <v>43124</v>
      </c>
      <c r="Q22" s="386">
        <v>104.51977401129943</v>
      </c>
      <c r="R22" s="386">
        <v>96.907216494845358</v>
      </c>
      <c r="S22" s="386">
        <v>90.055248618784532</v>
      </c>
      <c r="T22" s="386">
        <v>88.340807174887885</v>
      </c>
      <c r="U22" s="386">
        <v>91.709844559585491</v>
      </c>
      <c r="V22" s="386">
        <v>93.061224489795919</v>
      </c>
    </row>
    <row r="23" spans="16:22" ht="15">
      <c r="P23" s="385">
        <v>43125</v>
      </c>
      <c r="Q23" s="386">
        <v>105.93220338983052</v>
      </c>
      <c r="R23" s="386">
        <v>96.907216494845358</v>
      </c>
      <c r="S23" s="386">
        <v>90.055248618784532</v>
      </c>
      <c r="T23" s="386">
        <v>90.582959641255599</v>
      </c>
      <c r="U23" s="386">
        <v>93.264248704663217</v>
      </c>
      <c r="V23" s="386">
        <v>92.244897959183675</v>
      </c>
    </row>
    <row r="24" spans="16:22" ht="15">
      <c r="P24" s="385">
        <v>43126</v>
      </c>
      <c r="Q24" s="386">
        <v>104.80225988700565</v>
      </c>
      <c r="R24" s="386">
        <v>94.50171821305841</v>
      </c>
      <c r="S24" s="386">
        <v>87.292817679558013</v>
      </c>
      <c r="T24" s="386">
        <v>85.650224215246638</v>
      </c>
      <c r="U24" s="386">
        <v>90.155440414507765</v>
      </c>
      <c r="V24" s="386">
        <v>91.020408163265316</v>
      </c>
    </row>
    <row r="25" spans="16:22" ht="15">
      <c r="P25" s="385">
        <v>43129</v>
      </c>
      <c r="Q25" s="386">
        <v>105.93220338983052</v>
      </c>
      <c r="R25" s="386">
        <v>95.876288659793815</v>
      </c>
      <c r="S25" s="386">
        <v>88.39779005524862</v>
      </c>
      <c r="T25" s="386">
        <v>87.443946188340803</v>
      </c>
      <c r="U25" s="386">
        <v>89.119170984455948</v>
      </c>
      <c r="V25" s="386">
        <v>90.612244897959187</v>
      </c>
    </row>
    <row r="26" spans="16:22" ht="15">
      <c r="P26" s="385">
        <v>43130</v>
      </c>
      <c r="Q26" s="386">
        <v>106.77966101694916</v>
      </c>
      <c r="R26" s="386">
        <v>95.532646048109967</v>
      </c>
      <c r="S26" s="386">
        <v>87.292817679558013</v>
      </c>
      <c r="T26" s="386">
        <v>86.098654708520186</v>
      </c>
      <c r="U26" s="386">
        <v>89.119170984455948</v>
      </c>
      <c r="V26" s="386">
        <v>91.428571428571431</v>
      </c>
    </row>
    <row r="27" spans="16:22" ht="15">
      <c r="P27" s="385">
        <v>43131</v>
      </c>
      <c r="Q27" s="386">
        <v>105.36723163841808</v>
      </c>
      <c r="R27" s="386">
        <v>94.845360824742258</v>
      </c>
      <c r="S27" s="386">
        <v>85.082872928176798</v>
      </c>
      <c r="T27" s="386">
        <v>84.753363228699556</v>
      </c>
      <c r="U27" s="386">
        <v>88.082901554404145</v>
      </c>
      <c r="V27" s="386">
        <v>93.061224489795919</v>
      </c>
    </row>
    <row r="28" spans="16:22" ht="15">
      <c r="P28" s="385">
        <v>43132</v>
      </c>
      <c r="Q28" s="386">
        <v>105.08474576271188</v>
      </c>
      <c r="R28" s="386">
        <v>92.096219931271477</v>
      </c>
      <c r="S28" s="386">
        <v>79.005524861878456</v>
      </c>
      <c r="T28" s="386">
        <v>81.61434977578476</v>
      </c>
      <c r="U28" s="386">
        <v>87.046632124352328</v>
      </c>
      <c r="V28" s="386">
        <v>91.83673469387756</v>
      </c>
    </row>
    <row r="29" spans="16:22" ht="15">
      <c r="P29" s="385">
        <v>43133</v>
      </c>
      <c r="Q29" s="386">
        <v>106.49717514124293</v>
      </c>
      <c r="R29" s="386">
        <v>94.158075601374563</v>
      </c>
      <c r="S29" s="386">
        <v>80.110497237569049</v>
      </c>
      <c r="T29" s="386">
        <v>86.098654708520186</v>
      </c>
      <c r="U29" s="386">
        <v>89.119170984455948</v>
      </c>
      <c r="V29" s="386">
        <v>93.061224489795919</v>
      </c>
    </row>
    <row r="30" spans="16:22" ht="15">
      <c r="P30" s="385">
        <v>43136</v>
      </c>
      <c r="Q30" s="386">
        <v>111.2994350282486</v>
      </c>
      <c r="R30" s="386">
        <v>98.281786941580748</v>
      </c>
      <c r="S30" s="386">
        <v>87.292817679558013</v>
      </c>
      <c r="T30" s="386">
        <v>92.376681614349778</v>
      </c>
      <c r="U30" s="386">
        <v>92.746113989637308</v>
      </c>
      <c r="V30" s="386">
        <v>97.959183673469383</v>
      </c>
    </row>
    <row r="31" spans="16:22" ht="15">
      <c r="P31" s="385">
        <v>43137</v>
      </c>
      <c r="Q31" s="386">
        <v>111.2994350282486</v>
      </c>
      <c r="R31" s="386">
        <v>97.9381443298969</v>
      </c>
      <c r="S31" s="386">
        <v>85.635359116022101</v>
      </c>
      <c r="T31" s="386">
        <v>91.479820627802695</v>
      </c>
      <c r="U31" s="386">
        <v>92.2279792746114</v>
      </c>
      <c r="V31" s="386">
        <v>98.367346938775512</v>
      </c>
    </row>
    <row r="32" spans="16:22" ht="15">
      <c r="P32" s="385">
        <v>43138</v>
      </c>
      <c r="Q32" s="386">
        <v>117.51412429378531</v>
      </c>
      <c r="R32" s="386">
        <v>102.06185567010309</v>
      </c>
      <c r="S32" s="386">
        <v>91.160220994475139</v>
      </c>
      <c r="T32" s="386">
        <v>95.067264573991025</v>
      </c>
      <c r="U32" s="386">
        <v>100</v>
      </c>
      <c r="V32" s="386">
        <v>102.85714285714285</v>
      </c>
    </row>
    <row r="33" spans="16:22" ht="15">
      <c r="P33" s="385">
        <v>43139</v>
      </c>
      <c r="Q33" s="386">
        <v>116.94915254237289</v>
      </c>
      <c r="R33" s="386">
        <v>102.74914089347078</v>
      </c>
      <c r="S33" s="386">
        <v>93.370165745856355</v>
      </c>
      <c r="T33" s="386">
        <v>96.860986547085204</v>
      </c>
      <c r="U33" s="386">
        <v>103.62694300518133</v>
      </c>
      <c r="V33" s="386">
        <v>103.26530612244898</v>
      </c>
    </row>
    <row r="34" spans="16:22" ht="15">
      <c r="P34" s="385">
        <v>43140</v>
      </c>
      <c r="Q34" s="386">
        <v>118.92655367231639</v>
      </c>
      <c r="R34" s="386">
        <v>100.6872852233677</v>
      </c>
      <c r="S34" s="386">
        <v>87.845303867403317</v>
      </c>
      <c r="T34" s="386">
        <v>96.412556053811656</v>
      </c>
      <c r="U34" s="386">
        <v>98.445595854922274</v>
      </c>
      <c r="V34" s="386">
        <v>101.22448979591836</v>
      </c>
    </row>
    <row r="35" spans="16:22" ht="15">
      <c r="P35" s="385">
        <v>43143</v>
      </c>
      <c r="Q35" s="386">
        <v>116.66666666666667</v>
      </c>
      <c r="R35" s="386">
        <v>101.71821305841924</v>
      </c>
      <c r="S35" s="386">
        <v>85.082872928176798</v>
      </c>
      <c r="T35" s="386">
        <v>93.721973094170409</v>
      </c>
      <c r="U35" s="386">
        <v>97.409326424870471</v>
      </c>
      <c r="V35" s="386">
        <v>100</v>
      </c>
    </row>
    <row r="36" spans="16:22" ht="15">
      <c r="P36" s="385">
        <v>43144</v>
      </c>
      <c r="Q36" s="386">
        <v>118.92655367231639</v>
      </c>
      <c r="R36" s="386">
        <v>102.40549828178693</v>
      </c>
      <c r="S36" s="386">
        <v>89.502762430939228</v>
      </c>
      <c r="T36" s="386">
        <v>96.860986547085204</v>
      </c>
      <c r="U36" s="386">
        <v>98.963730569948183</v>
      </c>
      <c r="V36" s="386">
        <v>100.81632653061226</v>
      </c>
    </row>
    <row r="37" spans="16:22" ht="15">
      <c r="P37" s="385">
        <v>43145</v>
      </c>
      <c r="Q37" s="386">
        <v>116.94915254237289</v>
      </c>
      <c r="R37" s="386">
        <v>103.09278350515463</v>
      </c>
      <c r="S37" s="386">
        <v>87.292817679558013</v>
      </c>
      <c r="T37" s="386">
        <v>95.964125560538122</v>
      </c>
      <c r="U37" s="386">
        <v>97.409326424870471</v>
      </c>
      <c r="V37" s="386">
        <v>101.63265306122449</v>
      </c>
    </row>
    <row r="38" spans="16:22" ht="15">
      <c r="P38" s="385">
        <v>43146</v>
      </c>
      <c r="Q38" s="386">
        <v>111.86440677966101</v>
      </c>
      <c r="R38" s="386">
        <v>100.6872852233677</v>
      </c>
      <c r="S38" s="386">
        <v>86.187845303867405</v>
      </c>
      <c r="T38" s="386">
        <v>92.825112107623326</v>
      </c>
      <c r="U38" s="386">
        <v>92.746113989637308</v>
      </c>
      <c r="V38" s="386">
        <v>94.693877551020407</v>
      </c>
    </row>
    <row r="39" spans="16:22" ht="15">
      <c r="P39" s="385">
        <v>43147</v>
      </c>
      <c r="Q39" s="386">
        <v>110.73446327683615</v>
      </c>
      <c r="R39" s="386">
        <v>98.969072164948457</v>
      </c>
      <c r="S39" s="386">
        <v>85.082872928176798</v>
      </c>
      <c r="T39" s="386">
        <v>90.582959641255599</v>
      </c>
      <c r="U39" s="386">
        <v>92.2279792746114</v>
      </c>
      <c r="V39" s="386">
        <v>93.061224489795919</v>
      </c>
    </row>
    <row r="40" spans="16:22" ht="15">
      <c r="P40" s="385"/>
      <c r="Q40" s="386"/>
      <c r="R40" s="386"/>
      <c r="S40" s="386"/>
      <c r="T40" s="386"/>
      <c r="U40" s="386"/>
      <c r="V40" s="386"/>
    </row>
    <row r="41" spans="16:22" ht="15">
      <c r="P41" s="385">
        <v>43151</v>
      </c>
      <c r="Q41" s="386">
        <v>112.14689265536724</v>
      </c>
      <c r="R41" s="386">
        <v>100.6872852233677</v>
      </c>
      <c r="S41" s="386">
        <v>85.082872928176798</v>
      </c>
      <c r="T41" s="386">
        <v>91.479820627802695</v>
      </c>
      <c r="U41" s="386">
        <v>93.264248704663217</v>
      </c>
      <c r="V41" s="386">
        <v>96.326530612244895</v>
      </c>
    </row>
    <row r="42" spans="16:22" ht="15">
      <c r="P42" s="385">
        <v>43152</v>
      </c>
      <c r="Q42" s="386">
        <v>112.99435028248588</v>
      </c>
      <c r="R42" s="386">
        <v>98.62542955326461</v>
      </c>
      <c r="S42" s="386">
        <v>82.872928176795583</v>
      </c>
      <c r="T42" s="386">
        <v>88.789237668161434</v>
      </c>
      <c r="U42" s="386">
        <v>93.782383419689126</v>
      </c>
      <c r="V42" s="386">
        <v>95.918367346938766</v>
      </c>
    </row>
    <row r="43" spans="16:22" ht="15">
      <c r="P43" s="385">
        <v>43153</v>
      </c>
      <c r="Q43" s="386">
        <v>113.55932203389831</v>
      </c>
      <c r="R43" s="386">
        <v>100.34364261168385</v>
      </c>
      <c r="S43" s="386">
        <v>83.425414364640886</v>
      </c>
      <c r="T43" s="386">
        <v>89.237668161434982</v>
      </c>
      <c r="U43" s="386">
        <v>93.264248704663217</v>
      </c>
      <c r="V43" s="386">
        <v>96.326530612244895</v>
      </c>
    </row>
    <row r="44" spans="16:22" ht="15">
      <c r="P44" s="385">
        <v>43154</v>
      </c>
      <c r="Q44" s="386">
        <v>114.12429378531073</v>
      </c>
      <c r="R44" s="386">
        <v>102.40549828178693</v>
      </c>
      <c r="S44" s="386">
        <v>82.872928176795583</v>
      </c>
      <c r="T44" s="386">
        <v>91.928251121076229</v>
      </c>
      <c r="U44" s="386">
        <v>94.300518134715034</v>
      </c>
      <c r="V44" s="386">
        <v>96.326530612244895</v>
      </c>
    </row>
    <row r="45" spans="16:22" ht="15">
      <c r="P45" s="385">
        <v>43157</v>
      </c>
      <c r="Q45" s="386">
        <v>112.14689265536724</v>
      </c>
      <c r="R45" s="386">
        <v>100.34364261168385</v>
      </c>
      <c r="S45" s="386">
        <v>77.348066298342545</v>
      </c>
      <c r="T45" s="386">
        <v>89.68609865470853</v>
      </c>
      <c r="U45" s="386">
        <v>92.746113989637308</v>
      </c>
      <c r="V45" s="386">
        <v>93.469387755102034</v>
      </c>
    </row>
    <row r="46" spans="16:22" ht="15">
      <c r="P46" s="385">
        <v>43158</v>
      </c>
      <c r="Q46" s="386">
        <v>112.71186440677967</v>
      </c>
      <c r="R46" s="386">
        <v>99.656357388316152</v>
      </c>
      <c r="S46" s="386">
        <v>80.110497237569049</v>
      </c>
      <c r="T46" s="386">
        <v>86.995515695067255</v>
      </c>
      <c r="U46" s="386">
        <v>92.746113989637308</v>
      </c>
      <c r="V46" s="386">
        <v>94.285714285714278</v>
      </c>
    </row>
    <row r="47" spans="16:22" ht="15">
      <c r="P47" s="385">
        <v>43159</v>
      </c>
      <c r="Q47" s="386">
        <v>114.12429378531073</v>
      </c>
      <c r="R47" s="386">
        <v>101.37457044673539</v>
      </c>
      <c r="S47" s="386">
        <v>82.320441988950279</v>
      </c>
      <c r="T47" s="386">
        <v>90.582959641255599</v>
      </c>
      <c r="U47" s="386">
        <v>94.300518134715034</v>
      </c>
      <c r="V47" s="386">
        <v>96.734693877551024</v>
      </c>
    </row>
    <row r="48" spans="16:22" ht="15">
      <c r="P48" s="385">
        <v>43160</v>
      </c>
      <c r="Q48" s="386">
        <v>117.51412429378531</v>
      </c>
      <c r="R48" s="386">
        <v>104.1237113402062</v>
      </c>
      <c r="S48" s="386">
        <v>87.292817679558013</v>
      </c>
      <c r="T48" s="386">
        <v>95.067264573991025</v>
      </c>
      <c r="U48" s="386">
        <v>96.891191709844563</v>
      </c>
      <c r="V48" s="386">
        <v>99.183673469387756</v>
      </c>
    </row>
    <row r="49" spans="16:22" ht="15">
      <c r="P49" s="385">
        <v>43161</v>
      </c>
      <c r="Q49" s="386">
        <v>116.10169491525424</v>
      </c>
      <c r="R49" s="386">
        <v>102.74914089347078</v>
      </c>
      <c r="S49" s="386">
        <v>85.082872928176798</v>
      </c>
      <c r="T49" s="386">
        <v>93.721973094170409</v>
      </c>
      <c r="U49" s="386">
        <v>94.818652849740943</v>
      </c>
      <c r="V49" s="386">
        <v>97.551020408163268</v>
      </c>
    </row>
    <row r="50" spans="16:22" ht="15">
      <c r="P50" s="385">
        <v>43164</v>
      </c>
      <c r="Q50" s="386">
        <v>116.10169491525424</v>
      </c>
      <c r="R50" s="386">
        <v>102.74914089347078</v>
      </c>
      <c r="S50" s="386">
        <v>85.635359116022101</v>
      </c>
      <c r="T50" s="386">
        <v>91.928251121076229</v>
      </c>
      <c r="U50" s="386">
        <v>94.300518134715034</v>
      </c>
      <c r="V50" s="386">
        <v>97.142857142857139</v>
      </c>
    </row>
    <row r="51" spans="16:22" ht="15">
      <c r="P51" s="385">
        <v>43165</v>
      </c>
      <c r="Q51" s="386">
        <v>116.38418079096044</v>
      </c>
      <c r="R51" s="386">
        <v>102.74914089347078</v>
      </c>
      <c r="S51" s="386">
        <v>87.845303867403317</v>
      </c>
      <c r="T51" s="386">
        <v>91.479820627802695</v>
      </c>
      <c r="U51" s="386">
        <v>94.818652849740943</v>
      </c>
      <c r="V51" s="386">
        <v>97.142857142857139</v>
      </c>
    </row>
    <row r="52" spans="16:22" ht="15">
      <c r="P52" s="385">
        <v>43166</v>
      </c>
      <c r="Q52" s="386">
        <v>117.23163841807909</v>
      </c>
      <c r="R52" s="386">
        <v>102.74914089347078</v>
      </c>
      <c r="S52" s="386">
        <v>88.39779005524862</v>
      </c>
      <c r="T52" s="386">
        <v>91.928251121076229</v>
      </c>
      <c r="U52" s="386">
        <v>95.336787564766837</v>
      </c>
      <c r="V52" s="386">
        <v>97.551020408163268</v>
      </c>
    </row>
    <row r="53" spans="16:22" ht="15">
      <c r="P53" s="385">
        <v>43167</v>
      </c>
      <c r="Q53" s="386">
        <v>115.2542372881356</v>
      </c>
      <c r="R53" s="386">
        <v>103.78006872852235</v>
      </c>
      <c r="S53" s="386">
        <v>89.502762430939228</v>
      </c>
      <c r="T53" s="386">
        <v>92.376681614349778</v>
      </c>
      <c r="U53" s="386">
        <v>95.336787564766837</v>
      </c>
      <c r="V53" s="386">
        <v>98.775510204081627</v>
      </c>
    </row>
    <row r="54" spans="16:22" ht="15">
      <c r="P54" s="385">
        <v>43168</v>
      </c>
      <c r="Q54" s="386">
        <v>109.88700564971752</v>
      </c>
      <c r="R54" s="386">
        <v>103.09278350515463</v>
      </c>
      <c r="S54" s="386">
        <v>89.502762430939228</v>
      </c>
      <c r="T54" s="386">
        <v>92.376681614349778</v>
      </c>
      <c r="U54" s="386">
        <v>93.782383419689126</v>
      </c>
      <c r="V54" s="386">
        <v>95.918367346938766</v>
      </c>
    </row>
    <row r="55" spans="16:22" ht="15">
      <c r="P55" s="385">
        <v>43171</v>
      </c>
      <c r="Q55" s="386">
        <v>111.01694915254237</v>
      </c>
      <c r="R55" s="386">
        <v>105.15463917525774</v>
      </c>
      <c r="S55" s="386">
        <v>88.39779005524862</v>
      </c>
      <c r="T55" s="386">
        <v>92.825112107623326</v>
      </c>
      <c r="U55" s="386">
        <v>94.818652849740943</v>
      </c>
      <c r="V55" s="386">
        <v>96.326530612244895</v>
      </c>
    </row>
    <row r="56" spans="16:22" ht="15">
      <c r="P56" s="385">
        <v>43172</v>
      </c>
      <c r="Q56" s="386">
        <v>112.99435028248588</v>
      </c>
      <c r="R56" s="386">
        <v>106.87285223367698</v>
      </c>
      <c r="S56" s="386">
        <v>91.160220994475139</v>
      </c>
      <c r="T56" s="386">
        <v>95.515695067264573</v>
      </c>
      <c r="U56" s="386">
        <v>96.891191709844563</v>
      </c>
      <c r="V56" s="386">
        <v>99.591836734693871</v>
      </c>
    </row>
    <row r="57" spans="16:22" ht="15">
      <c r="P57" s="385">
        <v>43173</v>
      </c>
      <c r="Q57" s="386">
        <v>113.55932203389831</v>
      </c>
      <c r="R57" s="386">
        <v>106.52920962199313</v>
      </c>
      <c r="S57" s="386">
        <v>93.370165745856355</v>
      </c>
      <c r="T57" s="386">
        <v>96.412556053811656</v>
      </c>
      <c r="U57" s="386">
        <v>97.409326424870471</v>
      </c>
      <c r="V57" s="386">
        <v>100</v>
      </c>
    </row>
    <row r="58" spans="16:22" ht="15">
      <c r="P58" s="385">
        <v>43174</v>
      </c>
      <c r="Q58" s="386">
        <v>115.81920903954803</v>
      </c>
      <c r="R58" s="386">
        <v>106.87285223367698</v>
      </c>
      <c r="S58" s="386">
        <v>94.475138121546962</v>
      </c>
      <c r="T58" s="386">
        <v>97.309417040358753</v>
      </c>
      <c r="U58" s="386">
        <v>97.92746113989638</v>
      </c>
      <c r="V58" s="386">
        <v>101.63265306122449</v>
      </c>
    </row>
    <row r="59" spans="16:22" ht="15">
      <c r="P59" s="385">
        <v>43175</v>
      </c>
      <c r="Q59" s="386">
        <v>115.5367231638418</v>
      </c>
      <c r="R59" s="386">
        <v>106.87285223367698</v>
      </c>
      <c r="S59" s="386">
        <v>93.370165745856355</v>
      </c>
      <c r="T59" s="386">
        <v>96.860986547085204</v>
      </c>
      <c r="U59" s="386">
        <v>96.891191709844563</v>
      </c>
      <c r="V59" s="386">
        <v>100.81632653061226</v>
      </c>
    </row>
    <row r="60" spans="16:22" ht="15">
      <c r="P60" s="385">
        <v>43178</v>
      </c>
      <c r="Q60" s="386">
        <v>119.2090395480226</v>
      </c>
      <c r="R60" s="386">
        <v>108.59106529209622</v>
      </c>
      <c r="S60" s="386">
        <v>95.027624309392266</v>
      </c>
      <c r="T60" s="386">
        <v>100.44843049327355</v>
      </c>
      <c r="U60" s="386">
        <v>98.445595854922274</v>
      </c>
      <c r="V60" s="386">
        <v>102.44897959183675</v>
      </c>
    </row>
    <row r="61" spans="16:22" ht="15">
      <c r="P61" s="385">
        <v>43179</v>
      </c>
      <c r="Q61" s="386">
        <v>116.66666666666667</v>
      </c>
      <c r="R61" s="386">
        <v>107.56013745704468</v>
      </c>
      <c r="S61" s="386">
        <v>93.370165745856355</v>
      </c>
      <c r="T61" s="386">
        <v>99.551569506726452</v>
      </c>
      <c r="U61" s="386">
        <v>96.891191709844563</v>
      </c>
      <c r="V61" s="386">
        <v>100.81632653061226</v>
      </c>
    </row>
    <row r="62" spans="16:22" ht="15">
      <c r="P62" s="385">
        <v>43180</v>
      </c>
      <c r="Q62" s="386">
        <v>116.66666666666667</v>
      </c>
      <c r="R62" s="386">
        <v>107.90378006872852</v>
      </c>
      <c r="S62" s="386">
        <v>95.027624309392266</v>
      </c>
      <c r="T62" s="386">
        <v>99.551569506726452</v>
      </c>
      <c r="U62" s="386">
        <v>96.891191709844563</v>
      </c>
      <c r="V62" s="386">
        <v>100.81632653061226</v>
      </c>
    </row>
    <row r="63" spans="16:22" ht="15">
      <c r="P63" s="385">
        <v>43181</v>
      </c>
      <c r="Q63" s="386">
        <v>118.92655367231639</v>
      </c>
      <c r="R63" s="386">
        <v>108.59106529209622</v>
      </c>
      <c r="S63" s="386">
        <v>96.685082872928177</v>
      </c>
      <c r="T63" s="386">
        <v>101.34529147982063</v>
      </c>
      <c r="U63" s="386">
        <v>100</v>
      </c>
      <c r="V63" s="386">
        <v>102.85714285714285</v>
      </c>
    </row>
    <row r="64" spans="16:22" ht="15">
      <c r="P64" s="385">
        <v>43182</v>
      </c>
      <c r="Q64" s="386">
        <v>120.33898305084745</v>
      </c>
      <c r="R64" s="386">
        <v>109.96563573883162</v>
      </c>
      <c r="S64" s="386">
        <v>98.895027624309392</v>
      </c>
      <c r="T64" s="386">
        <v>102.69058295964126</v>
      </c>
      <c r="U64" s="386">
        <v>101.03626943005182</v>
      </c>
      <c r="V64" s="386">
        <v>103.26530612244898</v>
      </c>
    </row>
    <row r="65" spans="16:22" ht="15">
      <c r="P65" s="385">
        <v>43185</v>
      </c>
      <c r="Q65" s="386">
        <v>117.51412429378531</v>
      </c>
      <c r="R65" s="386">
        <v>109.96563573883162</v>
      </c>
      <c r="S65" s="386">
        <v>98.342541436464089</v>
      </c>
      <c r="T65" s="386">
        <v>100</v>
      </c>
      <c r="U65" s="386">
        <v>97.92746113989638</v>
      </c>
      <c r="V65" s="386">
        <v>100.40816326530613</v>
      </c>
    </row>
    <row r="66" spans="16:22" ht="15">
      <c r="P66" s="385">
        <v>43186</v>
      </c>
      <c r="Q66" s="386">
        <v>118.64406779661016</v>
      </c>
      <c r="R66" s="386">
        <v>112.02749140893471</v>
      </c>
      <c r="S66" s="386">
        <v>100</v>
      </c>
      <c r="T66" s="386">
        <v>100.89686098654708</v>
      </c>
      <c r="U66" s="386">
        <v>99.481865284974091</v>
      </c>
      <c r="V66" s="386">
        <v>102.44897959183675</v>
      </c>
    </row>
    <row r="67" spans="16:22" ht="15">
      <c r="P67" s="385">
        <v>43187</v>
      </c>
      <c r="Q67" s="386">
        <v>117.79661016949152</v>
      </c>
      <c r="R67" s="386">
        <v>111.68384879725086</v>
      </c>
      <c r="S67" s="386">
        <v>99.447513812154696</v>
      </c>
      <c r="T67" s="386">
        <v>99.103139013452918</v>
      </c>
      <c r="U67" s="386">
        <v>98.445595854922274</v>
      </c>
      <c r="V67" s="386">
        <v>102.44897959183675</v>
      </c>
    </row>
    <row r="68" spans="16:22" ht="15">
      <c r="P68" s="385">
        <v>43188</v>
      </c>
      <c r="Q68" s="386">
        <v>117.51412429378531</v>
      </c>
      <c r="R68" s="386">
        <v>110.30927835051547</v>
      </c>
      <c r="S68" s="386">
        <v>106.07734806629834</v>
      </c>
      <c r="T68" s="386">
        <v>98.654708520179369</v>
      </c>
      <c r="U68" s="386">
        <v>97.92746113989638</v>
      </c>
      <c r="V68" s="386">
        <v>100.40816326530613</v>
      </c>
    </row>
    <row r="69" spans="16:22" ht="15">
      <c r="P69" s="385"/>
      <c r="Q69" s="386"/>
      <c r="R69" s="386"/>
      <c r="S69" s="386"/>
      <c r="T69" s="386"/>
      <c r="U69" s="386"/>
      <c r="V69" s="386"/>
    </row>
    <row r="70" spans="16:22" ht="15">
      <c r="P70" s="385"/>
      <c r="Q70" s="386"/>
      <c r="R70" s="386"/>
      <c r="S70" s="386"/>
      <c r="T70" s="386"/>
      <c r="U70" s="386"/>
      <c r="V70" s="386"/>
    </row>
    <row r="71" spans="16:22" ht="15">
      <c r="P71" s="385">
        <v>43193</v>
      </c>
      <c r="Q71" s="386">
        <v>118.07909604519776</v>
      </c>
      <c r="R71" s="386">
        <v>109.27835051546391</v>
      </c>
      <c r="S71" s="386">
        <v>102.76243093922652</v>
      </c>
      <c r="T71" s="386">
        <v>96.412556053811656</v>
      </c>
      <c r="U71" s="386">
        <v>96.891191709844563</v>
      </c>
      <c r="V71" s="386">
        <v>99.591836734693871</v>
      </c>
    </row>
    <row r="72" spans="16:22" ht="15">
      <c r="P72" s="385">
        <v>43194</v>
      </c>
      <c r="Q72" s="386">
        <v>116.94915254237289</v>
      </c>
      <c r="R72" s="386">
        <v>109.62199312714777</v>
      </c>
      <c r="S72" s="386">
        <v>100</v>
      </c>
      <c r="T72" s="386">
        <v>95.067264573991025</v>
      </c>
      <c r="U72" s="386">
        <v>94.300518134715034</v>
      </c>
      <c r="V72" s="386">
        <v>98.367346938775512</v>
      </c>
    </row>
    <row r="73" spans="16:22" ht="15">
      <c r="P73" s="385">
        <v>43195</v>
      </c>
      <c r="Q73" s="386">
        <v>114.68926553672316</v>
      </c>
      <c r="R73" s="386">
        <v>108.24742268041237</v>
      </c>
      <c r="S73" s="386">
        <v>96.132596685082873</v>
      </c>
      <c r="T73" s="386">
        <v>93.27354260089686</v>
      </c>
      <c r="U73" s="386">
        <v>92.2279792746114</v>
      </c>
      <c r="V73" s="386">
        <v>97.551020408163268</v>
      </c>
    </row>
    <row r="74" spans="16:22" ht="15">
      <c r="P74" s="385">
        <v>43196</v>
      </c>
      <c r="Q74" s="386">
        <v>118.07909604519776</v>
      </c>
      <c r="R74" s="386">
        <v>109.27835051546391</v>
      </c>
      <c r="S74" s="386">
        <v>102.20994475138122</v>
      </c>
      <c r="T74" s="386">
        <v>94.618834080717491</v>
      </c>
      <c r="U74" s="386">
        <v>95.336787564766837</v>
      </c>
      <c r="V74" s="386">
        <v>100.81632653061226</v>
      </c>
    </row>
    <row r="75" spans="16:22" ht="15">
      <c r="P75" s="385">
        <v>43199</v>
      </c>
      <c r="Q75" s="386">
        <v>117.23163841807909</v>
      </c>
      <c r="R75" s="386">
        <v>110.99656357388317</v>
      </c>
      <c r="S75" s="386">
        <v>113.81215469613259</v>
      </c>
      <c r="T75" s="386">
        <v>96.860986547085204</v>
      </c>
      <c r="U75" s="386">
        <v>94.300518134715034</v>
      </c>
      <c r="V75" s="386">
        <v>101.22448979591836</v>
      </c>
    </row>
    <row r="76" spans="16:22" ht="15">
      <c r="P76" s="385">
        <v>43200</v>
      </c>
      <c r="Q76" s="386">
        <v>115.2542372881356</v>
      </c>
      <c r="R76" s="386">
        <v>112.02749140893471</v>
      </c>
      <c r="S76" s="386">
        <v>123.75690607734806</v>
      </c>
      <c r="T76" s="386">
        <v>97.309417040358753</v>
      </c>
      <c r="U76" s="386">
        <v>92.746113989637308</v>
      </c>
      <c r="V76" s="386">
        <v>100.40816326530613</v>
      </c>
    </row>
    <row r="77" spans="16:22" ht="15">
      <c r="P77" s="385">
        <v>43201</v>
      </c>
      <c r="Q77" s="386">
        <v>114.40677966101696</v>
      </c>
      <c r="R77" s="386">
        <v>113.05841924398625</v>
      </c>
      <c r="S77" s="386">
        <v>122.09944751381217</v>
      </c>
      <c r="T77" s="386">
        <v>96.860986547085204</v>
      </c>
      <c r="U77" s="386">
        <v>92.746113989637308</v>
      </c>
      <c r="V77" s="386">
        <v>101.22448979591836</v>
      </c>
    </row>
    <row r="78" spans="16:22" ht="15">
      <c r="P78" s="385">
        <v>43202</v>
      </c>
      <c r="Q78" s="386">
        <v>111.5819209039548</v>
      </c>
      <c r="R78" s="386">
        <v>108.59106529209622</v>
      </c>
      <c r="S78" s="386">
        <v>113.81215469613259</v>
      </c>
      <c r="T78" s="386">
        <v>93.721973094170409</v>
      </c>
      <c r="U78" s="386">
        <v>92.2279792746114</v>
      </c>
      <c r="V78" s="386">
        <v>100</v>
      </c>
    </row>
    <row r="79" spans="16:22" ht="15">
      <c r="P79" s="385">
        <v>43203</v>
      </c>
      <c r="Q79" s="386">
        <v>112.71186440677967</v>
      </c>
      <c r="R79" s="386">
        <v>108.93470790378007</v>
      </c>
      <c r="S79" s="386">
        <v>118.23204419889504</v>
      </c>
      <c r="T79" s="386">
        <v>94.170403587443957</v>
      </c>
      <c r="U79" s="386">
        <v>92.746113989637308</v>
      </c>
      <c r="V79" s="386">
        <v>100.40816326530613</v>
      </c>
    </row>
    <row r="80" spans="16:22" ht="15">
      <c r="P80" s="385">
        <v>43206</v>
      </c>
      <c r="Q80" s="386">
        <v>113.27683615819208</v>
      </c>
      <c r="R80" s="386">
        <v>111.34020618556701</v>
      </c>
      <c r="S80" s="386">
        <v>123.75690607734806</v>
      </c>
      <c r="T80" s="386">
        <v>94.618834080717491</v>
      </c>
      <c r="U80" s="386">
        <v>92.746113989637308</v>
      </c>
      <c r="V80" s="386">
        <v>100.81632653061226</v>
      </c>
    </row>
    <row r="81" spans="16:22" ht="15">
      <c r="P81" s="385">
        <v>43207</v>
      </c>
      <c r="Q81" s="386">
        <v>112.71186440677967</v>
      </c>
      <c r="R81" s="386">
        <v>112.37113402061856</v>
      </c>
      <c r="S81" s="386">
        <v>119.88950276243094</v>
      </c>
      <c r="T81" s="386">
        <v>95.067264573991025</v>
      </c>
      <c r="U81" s="386">
        <v>93.782383419689126</v>
      </c>
      <c r="V81" s="386">
        <v>100.40816326530613</v>
      </c>
    </row>
    <row r="82" spans="16:22" ht="15">
      <c r="P82" s="385">
        <v>43208</v>
      </c>
      <c r="Q82" s="386">
        <v>112.14689265536724</v>
      </c>
      <c r="R82" s="386">
        <v>107.56013745704468</v>
      </c>
      <c r="S82" s="386">
        <v>113.25966850828731</v>
      </c>
      <c r="T82" s="386">
        <v>94.170403587443957</v>
      </c>
      <c r="U82" s="386">
        <v>93.264248704663217</v>
      </c>
      <c r="V82" s="386">
        <v>98.775510204081627</v>
      </c>
    </row>
    <row r="83" spans="16:22" ht="15">
      <c r="P83" s="385">
        <v>43209</v>
      </c>
      <c r="Q83" s="386">
        <v>112.99435028248588</v>
      </c>
      <c r="R83" s="386">
        <v>106.18556701030928</v>
      </c>
      <c r="S83" s="386">
        <v>113.25966850828731</v>
      </c>
      <c r="T83" s="386">
        <v>94.170403587443957</v>
      </c>
      <c r="U83" s="386">
        <v>94.818652849740943</v>
      </c>
      <c r="V83" s="386">
        <v>100</v>
      </c>
    </row>
    <row r="84" spans="16:22" ht="15">
      <c r="P84" s="385">
        <v>43210</v>
      </c>
      <c r="Q84" s="386">
        <v>112.99435028248588</v>
      </c>
      <c r="R84" s="386">
        <v>104.81099656357389</v>
      </c>
      <c r="S84" s="386">
        <v>113.81215469613259</v>
      </c>
      <c r="T84" s="386">
        <v>92.376681614349778</v>
      </c>
      <c r="U84" s="386">
        <v>94.300518134715034</v>
      </c>
      <c r="V84" s="386">
        <v>98.775510204081627</v>
      </c>
    </row>
    <row r="85" spans="16:22" ht="15">
      <c r="P85" s="385">
        <v>43213</v>
      </c>
      <c r="Q85" s="386">
        <v>113.27683615819208</v>
      </c>
      <c r="R85" s="386">
        <v>107.56013745704468</v>
      </c>
      <c r="S85" s="386">
        <v>110.49723756906079</v>
      </c>
      <c r="T85" s="386">
        <v>96.860986547085204</v>
      </c>
      <c r="U85" s="386">
        <v>95.854922279792746</v>
      </c>
      <c r="V85" s="386">
        <v>99.183673469387756</v>
      </c>
    </row>
    <row r="86" spans="16:22" ht="15">
      <c r="P86" s="385">
        <v>43214</v>
      </c>
      <c r="Q86" s="386">
        <v>113.55932203389831</v>
      </c>
      <c r="R86" s="386">
        <v>106.18556701030928</v>
      </c>
      <c r="S86" s="386">
        <v>107.73480662983425</v>
      </c>
      <c r="T86" s="386">
        <v>95.515695067264573</v>
      </c>
      <c r="U86" s="386">
        <v>95.854922279792746</v>
      </c>
      <c r="V86" s="386">
        <v>98.775510204081627</v>
      </c>
    </row>
    <row r="87" spans="16:22" ht="15">
      <c r="P87" s="385">
        <v>43215</v>
      </c>
      <c r="Q87" s="386">
        <v>113.27683615819208</v>
      </c>
      <c r="R87" s="386">
        <v>105.49828178694159</v>
      </c>
      <c r="S87" s="386">
        <v>109.94475138121547</v>
      </c>
      <c r="T87" s="386">
        <v>98.206278026905821</v>
      </c>
      <c r="U87" s="386">
        <v>96.891191709844563</v>
      </c>
      <c r="V87" s="386">
        <v>100</v>
      </c>
    </row>
    <row r="88" spans="16:22" ht="15">
      <c r="P88" s="385">
        <v>43216</v>
      </c>
      <c r="Q88" s="386">
        <v>118.07909604519776</v>
      </c>
      <c r="R88" s="386">
        <v>106.87285223367698</v>
      </c>
      <c r="S88" s="386">
        <v>112.15469613259668</v>
      </c>
      <c r="T88" s="386">
        <v>98.206278026905821</v>
      </c>
      <c r="U88" s="386">
        <v>100</v>
      </c>
      <c r="V88" s="386">
        <v>99.183673469387756</v>
      </c>
    </row>
    <row r="89" spans="16:22" ht="15">
      <c r="P89" s="385">
        <v>43217</v>
      </c>
      <c r="Q89" s="386">
        <v>118.36158192090396</v>
      </c>
      <c r="R89" s="386">
        <v>109.27835051546391</v>
      </c>
      <c r="S89" s="386">
        <v>109.39226519337018</v>
      </c>
      <c r="T89" s="386">
        <v>99.103139013452918</v>
      </c>
      <c r="U89" s="386">
        <v>101.03626943005182</v>
      </c>
      <c r="V89" s="386">
        <v>102.04081632653062</v>
      </c>
    </row>
    <row r="90" spans="16:22" ht="15">
      <c r="P90" s="385">
        <v>43220</v>
      </c>
      <c r="Q90" s="386">
        <v>121.18644067796612</v>
      </c>
      <c r="R90" s="386">
        <v>109.96563573883162</v>
      </c>
      <c r="S90" s="386">
        <v>109.39226519337018</v>
      </c>
      <c r="T90" s="386">
        <v>101.34529147982063</v>
      </c>
      <c r="U90" s="386">
        <v>103.10880829015545</v>
      </c>
      <c r="V90" s="386">
        <v>101.63265306122449</v>
      </c>
    </row>
    <row r="91" spans="16:22" ht="15">
      <c r="P91" s="385">
        <v>43221</v>
      </c>
      <c r="Q91" s="386">
        <v>122.31638418079096</v>
      </c>
      <c r="R91" s="386">
        <v>112.02749140893471</v>
      </c>
      <c r="S91" s="386">
        <v>112.70718232044199</v>
      </c>
      <c r="T91" s="386">
        <v>103.58744394618836</v>
      </c>
      <c r="U91" s="386">
        <v>102.59067357512954</v>
      </c>
      <c r="V91" s="386">
        <v>103.26530612244898</v>
      </c>
    </row>
    <row r="92" spans="16:22" ht="15">
      <c r="P92" s="385">
        <v>43222</v>
      </c>
      <c r="Q92" s="386">
        <v>125.42372881355932</v>
      </c>
      <c r="R92" s="386">
        <v>116.15120274914091</v>
      </c>
      <c r="S92" s="386">
        <v>116.57458563535911</v>
      </c>
      <c r="T92" s="386">
        <v>106.27802690582959</v>
      </c>
      <c r="U92" s="386">
        <v>105.69948186528497</v>
      </c>
      <c r="V92" s="386">
        <v>104.48979591836735</v>
      </c>
    </row>
    <row r="93" spans="16:22" ht="15">
      <c r="P93" s="385">
        <v>43223</v>
      </c>
      <c r="Q93" s="386">
        <v>133.05084745762713</v>
      </c>
      <c r="R93" s="386">
        <v>120.61855670103093</v>
      </c>
      <c r="S93" s="386">
        <v>121.54696132596685</v>
      </c>
      <c r="T93" s="386">
        <v>108.07174887892377</v>
      </c>
      <c r="U93" s="386">
        <v>108.29015544041451</v>
      </c>
      <c r="V93" s="386">
        <v>108.97959183673468</v>
      </c>
    </row>
    <row r="94" spans="16:22" ht="15">
      <c r="P94" s="385">
        <v>43224</v>
      </c>
      <c r="Q94" s="386">
        <v>128.24858757062148</v>
      </c>
      <c r="R94" s="386">
        <v>123.02405498281787</v>
      </c>
      <c r="S94" s="386">
        <v>121.54696132596685</v>
      </c>
      <c r="T94" s="386">
        <v>109.4170403587444</v>
      </c>
      <c r="U94" s="386">
        <v>106.21761658031087</v>
      </c>
      <c r="V94" s="386">
        <v>106.12244897959184</v>
      </c>
    </row>
    <row r="95" spans="16:22" ht="15">
      <c r="P95" s="385">
        <v>43227</v>
      </c>
      <c r="Q95" s="386">
        <v>133.05084745762713</v>
      </c>
      <c r="R95" s="386">
        <v>123.36769759450172</v>
      </c>
      <c r="S95" s="386">
        <v>121.54696132596685</v>
      </c>
      <c r="T95" s="386">
        <v>109.4170403587444</v>
      </c>
      <c r="U95" s="386">
        <v>105.69948186528497</v>
      </c>
      <c r="V95" s="386">
        <v>107.75510204081633</v>
      </c>
    </row>
    <row r="96" spans="16:22" ht="15">
      <c r="P96" s="385">
        <v>43228</v>
      </c>
      <c r="Q96" s="386">
        <v>140.96045197740114</v>
      </c>
      <c r="R96" s="386">
        <v>128.86597938144331</v>
      </c>
      <c r="S96" s="386">
        <v>125.96685082872926</v>
      </c>
      <c r="T96" s="386">
        <v>109.86547085201795</v>
      </c>
      <c r="U96" s="386">
        <v>107.25388601036269</v>
      </c>
      <c r="V96" s="386">
        <v>110.20408163265304</v>
      </c>
    </row>
    <row r="97" spans="16:22" ht="15">
      <c r="P97" s="385">
        <v>43229</v>
      </c>
      <c r="Q97" s="386">
        <v>140.11299435028249</v>
      </c>
      <c r="R97" s="386">
        <v>129.20962199312714</v>
      </c>
      <c r="S97" s="386">
        <v>125.96685082872926</v>
      </c>
      <c r="T97" s="386">
        <v>110.76233183856503</v>
      </c>
      <c r="U97" s="386">
        <v>105.18134715025906</v>
      </c>
      <c r="V97" s="386">
        <v>108.16326530612245</v>
      </c>
    </row>
    <row r="98" spans="16:22" ht="15">
      <c r="P98" s="385">
        <v>43230</v>
      </c>
      <c r="Q98" s="386">
        <v>133.89830508474577</v>
      </c>
      <c r="R98" s="386">
        <v>126.46048109965635</v>
      </c>
      <c r="S98" s="386">
        <v>117.1270718232044</v>
      </c>
      <c r="T98" s="386">
        <v>108.96860986547085</v>
      </c>
      <c r="U98" s="386">
        <v>102.59067357512954</v>
      </c>
      <c r="V98" s="386">
        <v>103.26530612244898</v>
      </c>
    </row>
    <row r="99" spans="16:22" ht="15">
      <c r="P99" s="385">
        <v>43231</v>
      </c>
      <c r="Q99" s="386">
        <v>136.44067796610167</v>
      </c>
      <c r="R99" s="386">
        <v>125.08591065292096</v>
      </c>
      <c r="S99" s="386">
        <v>114.9171270718232</v>
      </c>
      <c r="T99" s="386">
        <v>103.58744394618836</v>
      </c>
      <c r="U99" s="386">
        <v>101.55440414507773</v>
      </c>
      <c r="V99" s="386">
        <v>102.44897959183675</v>
      </c>
    </row>
    <row r="100" spans="16:22" ht="15">
      <c r="P100" s="385">
        <v>43234</v>
      </c>
      <c r="Q100" s="386">
        <v>141.24293785310735</v>
      </c>
      <c r="R100" s="386">
        <v>126.46048109965635</v>
      </c>
      <c r="S100" s="386">
        <v>113.81215469613259</v>
      </c>
      <c r="T100" s="386">
        <v>102.69058295964126</v>
      </c>
      <c r="U100" s="386">
        <v>101.55440414507773</v>
      </c>
      <c r="V100" s="386">
        <v>103.26530612244898</v>
      </c>
    </row>
    <row r="101" spans="16:22" ht="15">
      <c r="P101" s="385">
        <v>43235</v>
      </c>
      <c r="Q101" s="386">
        <v>133.89830508474577</v>
      </c>
      <c r="R101" s="386">
        <v>137.11340206185568</v>
      </c>
      <c r="S101" s="386">
        <v>116.57458563535911</v>
      </c>
      <c r="T101" s="386">
        <v>104.03587443946188</v>
      </c>
      <c r="U101" s="386">
        <v>101.03626943005182</v>
      </c>
      <c r="V101" s="386">
        <v>106.12244897959184</v>
      </c>
    </row>
    <row r="102" spans="16:22" ht="15">
      <c r="P102" s="385">
        <v>43236</v>
      </c>
      <c r="Q102" s="386">
        <v>127.40112994350284</v>
      </c>
      <c r="R102" s="386">
        <v>134.70790378006873</v>
      </c>
      <c r="S102" s="386">
        <v>113.25966850828731</v>
      </c>
      <c r="T102" s="386">
        <v>102.69058295964126</v>
      </c>
      <c r="U102" s="386">
        <v>100</v>
      </c>
      <c r="V102" s="386">
        <v>104.48979591836735</v>
      </c>
    </row>
    <row r="103" spans="16:22" ht="15">
      <c r="P103" s="385">
        <v>43237</v>
      </c>
      <c r="Q103" s="386">
        <v>128.24858757062148</v>
      </c>
      <c r="R103" s="386">
        <v>135.73883161512029</v>
      </c>
      <c r="S103" s="386">
        <v>113.81215469613259</v>
      </c>
      <c r="T103" s="386">
        <v>104.93273542600896</v>
      </c>
      <c r="U103" s="386">
        <v>103.10880829015545</v>
      </c>
      <c r="V103" s="386">
        <v>106.53061224489795</v>
      </c>
    </row>
    <row r="104" spans="16:22" ht="15">
      <c r="P104" s="385">
        <v>43238</v>
      </c>
      <c r="Q104" s="386">
        <v>129.94350282485877</v>
      </c>
      <c r="R104" s="386">
        <v>138.14432989690721</v>
      </c>
      <c r="S104" s="386">
        <v>118.23204419889504</v>
      </c>
      <c r="T104" s="386">
        <v>108.96860986547085</v>
      </c>
      <c r="U104" s="386">
        <v>107.25388601036269</v>
      </c>
      <c r="V104" s="386">
        <v>111.83673469387756</v>
      </c>
    </row>
    <row r="105" spans="16:22" ht="15">
      <c r="P105" s="385"/>
      <c r="Q105" s="386"/>
      <c r="R105" s="386"/>
      <c r="S105" s="386"/>
      <c r="T105" s="386"/>
      <c r="U105" s="386"/>
      <c r="V105" s="386"/>
    </row>
    <row r="106" spans="16:22" ht="15">
      <c r="P106" s="385">
        <v>43242</v>
      </c>
      <c r="Q106" s="386">
        <v>129.66101694915255</v>
      </c>
      <c r="R106" s="386">
        <v>140.54982817869416</v>
      </c>
      <c r="S106" s="386">
        <v>115.46961325966851</v>
      </c>
      <c r="T106" s="386">
        <v>106.27802690582959</v>
      </c>
      <c r="U106" s="386">
        <v>105.69948186528497</v>
      </c>
      <c r="V106" s="386">
        <v>108.57142857142857</v>
      </c>
    </row>
    <row r="107" spans="16:22" ht="15">
      <c r="P107" s="385">
        <v>43243</v>
      </c>
      <c r="Q107" s="386">
        <v>127.68361581920904</v>
      </c>
      <c r="R107" s="386">
        <v>138.48797250859107</v>
      </c>
      <c r="S107" s="386">
        <v>114.36464088397791</v>
      </c>
      <c r="T107" s="386">
        <v>108.07174887892377</v>
      </c>
      <c r="U107" s="386">
        <v>104.14507772020724</v>
      </c>
      <c r="V107" s="386">
        <v>108.97959183673468</v>
      </c>
    </row>
    <row r="108" spans="16:22" ht="15">
      <c r="P108" s="385">
        <v>43244</v>
      </c>
      <c r="Q108" s="386">
        <v>128.24858757062148</v>
      </c>
      <c r="R108" s="386">
        <v>134.02061855670101</v>
      </c>
      <c r="S108" s="386">
        <v>112.15469613259668</v>
      </c>
      <c r="T108" s="386">
        <v>104.93273542600896</v>
      </c>
      <c r="U108" s="386">
        <v>105.18134715025906</v>
      </c>
      <c r="V108" s="386">
        <v>110.20408163265304</v>
      </c>
    </row>
    <row r="109" spans="16:22" ht="15">
      <c r="P109" s="385">
        <v>43245</v>
      </c>
      <c r="Q109" s="386">
        <v>129.94350282485877</v>
      </c>
      <c r="R109" s="386">
        <v>130.58419243986253</v>
      </c>
      <c r="S109" s="386">
        <v>113.81215469613259</v>
      </c>
      <c r="T109" s="386">
        <v>105.82959641255604</v>
      </c>
      <c r="U109" s="386">
        <v>105.18134715025906</v>
      </c>
      <c r="V109" s="386">
        <v>110.61224489795917</v>
      </c>
    </row>
    <row r="110" spans="16:22" ht="15">
      <c r="P110" s="385">
        <v>43248</v>
      </c>
      <c r="Q110" s="386">
        <v>131.0734463276836</v>
      </c>
      <c r="R110" s="386">
        <v>129.89690721649484</v>
      </c>
      <c r="S110" s="386"/>
      <c r="T110" s="386"/>
      <c r="U110" s="386">
        <v>103.10880829015545</v>
      </c>
      <c r="V110" s="386"/>
    </row>
    <row r="111" spans="16:22" ht="15">
      <c r="P111" s="385">
        <v>43249</v>
      </c>
      <c r="Q111" s="386">
        <v>140.96045197740114</v>
      </c>
      <c r="R111" s="386">
        <v>129.55326460481101</v>
      </c>
      <c r="S111" s="386">
        <v>121.54696132596685</v>
      </c>
      <c r="T111" s="386">
        <v>109.86547085201795</v>
      </c>
      <c r="U111" s="386">
        <v>110.88082901554404</v>
      </c>
      <c r="V111" s="386">
        <v>120.81632653061224</v>
      </c>
    </row>
    <row r="112" spans="16:22" ht="15">
      <c r="P112" s="385">
        <v>43250</v>
      </c>
      <c r="Q112" s="386">
        <v>142.37288135593221</v>
      </c>
      <c r="R112" s="386">
        <v>127.49140893470789</v>
      </c>
      <c r="S112" s="386">
        <v>118.78453038674033</v>
      </c>
      <c r="T112" s="386">
        <v>108.07174887892377</v>
      </c>
      <c r="U112" s="386">
        <v>110.36269430051813</v>
      </c>
      <c r="V112" s="386">
        <v>120.40816326530613</v>
      </c>
    </row>
    <row r="113" spans="16:22" ht="15">
      <c r="P113" s="385">
        <v>43251</v>
      </c>
      <c r="Q113" s="386">
        <v>147.17514124293785</v>
      </c>
      <c r="R113" s="386">
        <v>133.33333333333331</v>
      </c>
      <c r="S113" s="386">
        <v>120.44198895027624</v>
      </c>
      <c r="T113" s="386">
        <v>110.31390134529148</v>
      </c>
      <c r="U113" s="386">
        <v>113.98963730569949</v>
      </c>
      <c r="V113" s="386">
        <v>124.48979591836735</v>
      </c>
    </row>
    <row r="114" spans="16:22" ht="15">
      <c r="P114" s="385">
        <v>43252</v>
      </c>
      <c r="Q114" s="386">
        <v>144.35028248587571</v>
      </c>
      <c r="R114" s="386">
        <v>138.48797250859107</v>
      </c>
      <c r="S114" s="386">
        <v>120.44198895027624</v>
      </c>
      <c r="T114" s="386">
        <v>112.10762331838563</v>
      </c>
      <c r="U114" s="386">
        <v>111.39896373056995</v>
      </c>
      <c r="V114" s="386">
        <v>125.71428571428571</v>
      </c>
    </row>
    <row r="115" spans="16:22" ht="15">
      <c r="P115" s="385">
        <v>43255</v>
      </c>
      <c r="Q115" s="386">
        <v>136.72316384180792</v>
      </c>
      <c r="R115" s="386">
        <v>136.08247422680412</v>
      </c>
      <c r="S115" s="386">
        <v>118.78453038674033</v>
      </c>
      <c r="T115" s="386">
        <v>106.72645739910314</v>
      </c>
      <c r="U115" s="386">
        <v>110.36269430051813</v>
      </c>
      <c r="V115" s="386">
        <v>122.0408163265306</v>
      </c>
    </row>
    <row r="116" spans="16:22" ht="15">
      <c r="P116" s="385">
        <v>43256</v>
      </c>
      <c r="Q116" s="386">
        <v>134.18079096045196</v>
      </c>
      <c r="R116" s="386">
        <v>138.48797250859107</v>
      </c>
      <c r="S116" s="386">
        <v>119.88950276243094</v>
      </c>
      <c r="T116" s="386">
        <v>108.96860986547085</v>
      </c>
      <c r="U116" s="386">
        <v>113.98963730569949</v>
      </c>
      <c r="V116" s="386">
        <v>124.89795918367348</v>
      </c>
    </row>
    <row r="117" spans="16:22" ht="15">
      <c r="P117" s="385">
        <v>43257</v>
      </c>
      <c r="Q117" s="386">
        <v>132.20338983050848</v>
      </c>
      <c r="R117" s="386">
        <v>138.14432989690721</v>
      </c>
      <c r="S117" s="386">
        <v>118.78453038674033</v>
      </c>
      <c r="T117" s="386">
        <v>108.96860986547085</v>
      </c>
      <c r="U117" s="386">
        <v>111.91709844559585</v>
      </c>
      <c r="V117" s="386">
        <v>127.75510204081633</v>
      </c>
    </row>
    <row r="118" spans="16:22" ht="15">
      <c r="P118" s="385">
        <v>43258</v>
      </c>
      <c r="Q118" s="386">
        <v>135.59322033898303</v>
      </c>
      <c r="R118" s="386">
        <v>135.05154639175259</v>
      </c>
      <c r="S118" s="386">
        <v>122.65193370165746</v>
      </c>
      <c r="T118" s="386">
        <v>113.00448430493273</v>
      </c>
      <c r="U118" s="386">
        <v>117.09844559585491</v>
      </c>
      <c r="V118" s="386">
        <v>134.28571428571428</v>
      </c>
    </row>
    <row r="119" spans="16:22" ht="15">
      <c r="P119" s="385">
        <v>43259</v>
      </c>
      <c r="Q119" s="386">
        <v>134.18079096045196</v>
      </c>
      <c r="R119" s="386">
        <v>136.08247422680412</v>
      </c>
      <c r="S119" s="386">
        <v>123.20441988950277</v>
      </c>
      <c r="T119" s="386">
        <v>113.45291479820628</v>
      </c>
      <c r="U119" s="386">
        <v>117.09844559585491</v>
      </c>
      <c r="V119" s="386">
        <v>131.83673469387756</v>
      </c>
    </row>
    <row r="120" spans="16:22" ht="15">
      <c r="P120" s="385">
        <v>43262</v>
      </c>
      <c r="Q120" s="386">
        <v>138.13559322033899</v>
      </c>
      <c r="R120" s="386">
        <v>139.17525773195877</v>
      </c>
      <c r="S120" s="386">
        <v>123.20441988950277</v>
      </c>
      <c r="T120" s="386">
        <v>114.79820627802691</v>
      </c>
      <c r="U120" s="386">
        <v>118.13471502590673</v>
      </c>
      <c r="V120" s="386">
        <v>135.10204081632654</v>
      </c>
    </row>
    <row r="121" spans="16:22" ht="15">
      <c r="P121" s="385">
        <v>43263</v>
      </c>
      <c r="Q121" s="386">
        <v>142.93785310734464</v>
      </c>
      <c r="R121" s="386">
        <v>142.61168384879724</v>
      </c>
      <c r="S121" s="386">
        <v>125.96685082872926</v>
      </c>
      <c r="T121" s="386">
        <v>117.48878923766817</v>
      </c>
      <c r="U121" s="386">
        <v>119.17098445595855</v>
      </c>
      <c r="V121" s="386">
        <v>134.69387755102039</v>
      </c>
    </row>
    <row r="122" spans="16:22" ht="15">
      <c r="P122" s="385">
        <v>43264</v>
      </c>
      <c r="Q122" s="386">
        <v>144.91525423728814</v>
      </c>
      <c r="R122" s="386">
        <v>144.67353951890033</v>
      </c>
      <c r="S122" s="386">
        <v>125.96685082872926</v>
      </c>
      <c r="T122" s="386">
        <v>118.38565022421525</v>
      </c>
      <c r="U122" s="386">
        <v>117.09844559585491</v>
      </c>
      <c r="V122" s="386">
        <v>135.91836734693879</v>
      </c>
    </row>
    <row r="123" spans="16:22" ht="15">
      <c r="P123" s="385">
        <v>43265</v>
      </c>
      <c r="Q123" s="386">
        <v>153.10734463276836</v>
      </c>
      <c r="R123" s="386">
        <v>143.6426116838488</v>
      </c>
      <c r="S123" s="386">
        <v>123.20441988950277</v>
      </c>
      <c r="T123" s="386">
        <v>117.48878923766817</v>
      </c>
      <c r="U123" s="386">
        <v>119.68911917098445</v>
      </c>
      <c r="V123" s="386">
        <v>137.14285714285714</v>
      </c>
    </row>
    <row r="124" spans="16:22" ht="15">
      <c r="P124" s="385">
        <v>43266</v>
      </c>
      <c r="Q124" s="386">
        <v>155.93220338983051</v>
      </c>
      <c r="R124" s="386">
        <v>147.766323024055</v>
      </c>
      <c r="S124" s="386">
        <v>124.86187845303867</v>
      </c>
      <c r="T124" s="386">
        <v>119.28251121076232</v>
      </c>
      <c r="U124" s="386">
        <v>115.54404145077721</v>
      </c>
      <c r="V124" s="386">
        <v>138.36734693877551</v>
      </c>
    </row>
    <row r="125" spans="16:22" ht="15">
      <c r="P125" s="385">
        <v>43269</v>
      </c>
      <c r="Q125" s="386">
        <v>161.29943502824858</v>
      </c>
      <c r="R125" s="386">
        <v>153.60824742268042</v>
      </c>
      <c r="S125" s="386">
        <v>128.7292817679558</v>
      </c>
      <c r="T125" s="386">
        <v>124.2152466367713</v>
      </c>
      <c r="U125" s="386">
        <v>117.61658031088082</v>
      </c>
      <c r="V125" s="386">
        <v>140.81632653061226</v>
      </c>
    </row>
    <row r="126" spans="16:22" ht="15">
      <c r="P126" s="385">
        <v>43270</v>
      </c>
      <c r="Q126" s="386">
        <v>158.47457627118644</v>
      </c>
      <c r="R126" s="386">
        <v>155.32646048109967</v>
      </c>
      <c r="S126" s="386">
        <v>129.8342541436464</v>
      </c>
      <c r="T126" s="386">
        <v>128.69955156950672</v>
      </c>
      <c r="U126" s="386">
        <v>115.54404145077721</v>
      </c>
      <c r="V126" s="386">
        <v>140.81632653061226</v>
      </c>
    </row>
    <row r="127" spans="16:22" ht="15">
      <c r="P127" s="385">
        <v>43271</v>
      </c>
      <c r="Q127" s="386">
        <v>157.06214689265536</v>
      </c>
      <c r="R127" s="386">
        <v>149.14089347079039</v>
      </c>
      <c r="S127" s="386">
        <v>124.30939226519338</v>
      </c>
      <c r="T127" s="386">
        <v>117.48878923766817</v>
      </c>
      <c r="U127" s="386">
        <v>111.39896373056995</v>
      </c>
      <c r="V127" s="386">
        <v>135.91836734693879</v>
      </c>
    </row>
    <row r="128" spans="16:22" ht="15">
      <c r="P128" s="385">
        <v>43272</v>
      </c>
      <c r="Q128" s="386">
        <v>153.38983050847457</v>
      </c>
      <c r="R128" s="386">
        <v>146.04810996563572</v>
      </c>
      <c r="S128" s="386">
        <v>125.41436464088397</v>
      </c>
      <c r="T128" s="386">
        <v>120.17937219730941</v>
      </c>
      <c r="U128" s="386">
        <v>109.32642487046633</v>
      </c>
      <c r="V128" s="386">
        <v>133.0612244897959</v>
      </c>
    </row>
    <row r="129" spans="16:22" ht="15">
      <c r="P129" s="385">
        <v>43273</v>
      </c>
      <c r="Q129" s="386">
        <v>151.41242937853107</v>
      </c>
      <c r="R129" s="386">
        <v>138.48797250859107</v>
      </c>
      <c r="S129" s="386">
        <v>122.65193370165746</v>
      </c>
      <c r="T129" s="386">
        <v>115.24663677130044</v>
      </c>
      <c r="U129" s="386">
        <v>107.7720207253886</v>
      </c>
      <c r="V129" s="386">
        <v>130.20408163265307</v>
      </c>
    </row>
    <row r="130" spans="16:22" ht="15">
      <c r="P130" s="385">
        <v>43276</v>
      </c>
      <c r="Q130" s="386">
        <v>155.36723163841808</v>
      </c>
      <c r="R130" s="386">
        <v>144.32989690721649</v>
      </c>
      <c r="S130" s="386">
        <v>124.30939226519338</v>
      </c>
      <c r="T130" s="386">
        <v>117.04035874439462</v>
      </c>
      <c r="U130" s="386">
        <v>109.84455958549222</v>
      </c>
      <c r="V130" s="386">
        <v>131.42857142857142</v>
      </c>
    </row>
    <row r="131" spans="16:22" ht="15">
      <c r="P131" s="385">
        <v>43277</v>
      </c>
      <c r="Q131" s="386">
        <v>157.90960451977401</v>
      </c>
      <c r="R131" s="386">
        <v>146.04810996563572</v>
      </c>
      <c r="S131" s="386">
        <v>124.30939226519338</v>
      </c>
      <c r="T131" s="386">
        <v>119.28251121076232</v>
      </c>
      <c r="U131" s="386">
        <v>109.84455958549222</v>
      </c>
      <c r="V131" s="386">
        <v>131.0204081632653</v>
      </c>
    </row>
    <row r="132" spans="16:22" ht="15">
      <c r="P132" s="385">
        <v>43278</v>
      </c>
      <c r="Q132" s="386">
        <v>164.97175141242937</v>
      </c>
      <c r="R132" s="386">
        <v>146.04810996563572</v>
      </c>
      <c r="S132" s="386">
        <v>124.86187845303867</v>
      </c>
      <c r="T132" s="386">
        <v>123.31838565022422</v>
      </c>
      <c r="U132" s="386">
        <v>111.39896373056995</v>
      </c>
      <c r="V132" s="386">
        <v>135.10204081632654</v>
      </c>
    </row>
    <row r="133" spans="16:22" ht="15">
      <c r="P133" s="385">
        <v>43279</v>
      </c>
      <c r="Q133" s="386">
        <v>167.51412429378533</v>
      </c>
      <c r="R133" s="386">
        <v>141.58075601374571</v>
      </c>
      <c r="S133" s="386">
        <v>122.65193370165746</v>
      </c>
      <c r="T133" s="386">
        <v>125.11210762331839</v>
      </c>
      <c r="U133" s="386">
        <v>109.32642487046633</v>
      </c>
      <c r="V133" s="386">
        <v>134.69387755102039</v>
      </c>
    </row>
    <row r="134" spans="16:22" ht="15">
      <c r="P134" s="385">
        <v>43280</v>
      </c>
      <c r="Q134" s="386">
        <v>172.88135593220341</v>
      </c>
      <c r="R134" s="386">
        <v>141.23711340206185</v>
      </c>
      <c r="S134" s="386">
        <v>118.78453038674033</v>
      </c>
      <c r="T134" s="386">
        <v>122.86995515695067</v>
      </c>
      <c r="U134" s="386">
        <v>109.32642487046633</v>
      </c>
      <c r="V134" s="386">
        <v>134.69387755102039</v>
      </c>
    </row>
    <row r="135" spans="16:22" ht="15">
      <c r="P135" s="385">
        <v>43283</v>
      </c>
      <c r="Q135" s="386">
        <v>171.4689265536723</v>
      </c>
      <c r="R135" s="386">
        <v>142.61168384879724</v>
      </c>
      <c r="S135" s="386">
        <v>118.23204419889504</v>
      </c>
      <c r="T135" s="386">
        <v>126.45739910313902</v>
      </c>
      <c r="U135" s="386">
        <v>109.32642487046633</v>
      </c>
      <c r="V135" s="386">
        <v>137.14285714285714</v>
      </c>
    </row>
    <row r="136" spans="16:22" ht="15">
      <c r="P136" s="385">
        <v>43284</v>
      </c>
      <c r="Q136" s="386">
        <v>166.10169491525423</v>
      </c>
      <c r="R136" s="386">
        <v>143.6426116838488</v>
      </c>
      <c r="S136" s="386">
        <v>115.46961325966851</v>
      </c>
      <c r="T136" s="386">
        <v>124.66367713004485</v>
      </c>
      <c r="U136" s="386">
        <v>107.25388601036269</v>
      </c>
      <c r="V136" s="386">
        <v>135.91836734693879</v>
      </c>
    </row>
    <row r="137" spans="16:22" ht="15">
      <c r="P137" s="385">
        <v>43285</v>
      </c>
      <c r="Q137" s="386">
        <v>166.10169491525423</v>
      </c>
      <c r="R137" s="386">
        <v>143.29896907216494</v>
      </c>
      <c r="S137" s="386">
        <v>115.46961325966851</v>
      </c>
      <c r="T137" s="386">
        <v>124.66367713004485</v>
      </c>
      <c r="U137" s="386">
        <v>106.73575129533678</v>
      </c>
      <c r="V137" s="386">
        <v>133.0612244897959</v>
      </c>
    </row>
    <row r="138" spans="16:22" ht="15">
      <c r="P138" s="385">
        <v>43286</v>
      </c>
      <c r="Q138" s="386">
        <v>164.12429378531073</v>
      </c>
      <c r="R138" s="386">
        <v>140.20618556701029</v>
      </c>
      <c r="S138" s="386">
        <v>112.70718232044199</v>
      </c>
      <c r="T138" s="386">
        <v>121.97309417040358</v>
      </c>
      <c r="U138" s="386">
        <v>104.66321243523315</v>
      </c>
      <c r="V138" s="386">
        <v>131.42857142857142</v>
      </c>
    </row>
    <row r="139" spans="16:22" ht="15">
      <c r="P139" s="385">
        <v>43287</v>
      </c>
      <c r="Q139" s="386">
        <v>160.73446327683615</v>
      </c>
      <c r="R139" s="386">
        <v>136.42611683848799</v>
      </c>
      <c r="S139" s="386">
        <v>113.81215469613259</v>
      </c>
      <c r="T139" s="386">
        <v>118.38565022421525</v>
      </c>
      <c r="U139" s="386">
        <v>104.66321243523315</v>
      </c>
      <c r="V139" s="386">
        <v>127.75510204081633</v>
      </c>
    </row>
    <row r="140" spans="16:22" ht="15">
      <c r="P140" s="385">
        <v>43290</v>
      </c>
      <c r="Q140" s="386">
        <v>159.88700564971751</v>
      </c>
      <c r="R140" s="386">
        <v>133.67697594501718</v>
      </c>
      <c r="S140" s="386">
        <v>108.83977900552486</v>
      </c>
      <c r="T140" s="386">
        <v>109.86547085201795</v>
      </c>
      <c r="U140" s="386">
        <v>101.03626943005182</v>
      </c>
      <c r="V140" s="386">
        <v>124.48979591836735</v>
      </c>
    </row>
    <row r="141" spans="16:22" ht="15">
      <c r="P141" s="385">
        <v>43291</v>
      </c>
      <c r="Q141" s="386">
        <v>161.5819209039548</v>
      </c>
      <c r="R141" s="386">
        <v>144.67353951890033</v>
      </c>
      <c r="S141" s="386">
        <v>109.39226519337018</v>
      </c>
      <c r="T141" s="386">
        <v>110.76233183856503</v>
      </c>
      <c r="U141" s="386">
        <v>103.10880829015545</v>
      </c>
      <c r="V141" s="386">
        <v>122.85714285714286</v>
      </c>
    </row>
    <row r="142" spans="16:22" ht="15">
      <c r="P142" s="385">
        <v>43292</v>
      </c>
      <c r="Q142" s="386">
        <v>164.12429378531073</v>
      </c>
      <c r="R142" s="386">
        <v>150.85910652920961</v>
      </c>
      <c r="S142" s="386">
        <v>107.73480662983425</v>
      </c>
      <c r="T142" s="386">
        <v>108.07174887892377</v>
      </c>
      <c r="U142" s="386">
        <v>104.66321243523315</v>
      </c>
      <c r="V142" s="386">
        <v>124.08163265306122</v>
      </c>
    </row>
    <row r="143" spans="16:22" ht="15">
      <c r="P143" s="385">
        <v>43293</v>
      </c>
      <c r="Q143" s="386">
        <v>162.99435028248587</v>
      </c>
      <c r="R143" s="386">
        <v>154.29553264604812</v>
      </c>
      <c r="S143" s="386">
        <v>107.73480662983425</v>
      </c>
      <c r="T143" s="386">
        <v>110.31390134529148</v>
      </c>
      <c r="U143" s="386">
        <v>102.59067357512954</v>
      </c>
      <c r="V143" s="386">
        <v>122.44897959183673</v>
      </c>
    </row>
    <row r="144" spans="16:22" ht="15">
      <c r="P144" s="385">
        <v>43294</v>
      </c>
      <c r="Q144" s="386">
        <v>161.29943502824858</v>
      </c>
      <c r="R144" s="386">
        <v>156.70103092783506</v>
      </c>
      <c r="S144" s="386">
        <v>107.73480662983425</v>
      </c>
      <c r="T144" s="386">
        <v>109.86547085201795</v>
      </c>
      <c r="U144" s="386">
        <v>101.03626943005182</v>
      </c>
      <c r="V144" s="386">
        <v>122.44897959183673</v>
      </c>
    </row>
    <row r="145" spans="16:22" ht="15">
      <c r="P145" s="385">
        <v>43297</v>
      </c>
      <c r="Q145" s="386">
        <v>163.55932203389833</v>
      </c>
      <c r="R145" s="386">
        <v>151.89003436426117</v>
      </c>
      <c r="S145" s="386">
        <v>105.52486187845305</v>
      </c>
      <c r="T145" s="386">
        <v>104.03587443946188</v>
      </c>
      <c r="U145" s="386">
        <v>100</v>
      </c>
      <c r="V145" s="386">
        <v>121.63265306122449</v>
      </c>
    </row>
    <row r="146" spans="16:22" ht="15">
      <c r="P146" s="385">
        <v>43298</v>
      </c>
      <c r="Q146" s="386">
        <v>165.25423728813558</v>
      </c>
      <c r="R146" s="386">
        <v>148.45360824742269</v>
      </c>
      <c r="S146" s="386">
        <v>107.73480662983425</v>
      </c>
      <c r="T146" s="386">
        <v>105.38116591928251</v>
      </c>
      <c r="U146" s="386">
        <v>101.03626943005182</v>
      </c>
      <c r="V146" s="386">
        <v>121.63265306122449</v>
      </c>
    </row>
    <row r="147" spans="16:22" ht="15">
      <c r="P147" s="385">
        <v>43299</v>
      </c>
      <c r="Q147" s="386">
        <v>163.55932203389833</v>
      </c>
      <c r="R147" s="386">
        <v>147.0790378006873</v>
      </c>
      <c r="S147" s="386">
        <v>109.94475138121547</v>
      </c>
      <c r="T147" s="386">
        <v>104.48430493273541</v>
      </c>
      <c r="U147" s="386">
        <v>100</v>
      </c>
      <c r="V147" s="386">
        <v>120</v>
      </c>
    </row>
    <row r="148" spans="16:22" ht="15">
      <c r="P148" s="385">
        <v>43300</v>
      </c>
      <c r="Q148" s="386">
        <v>163.55932203389833</v>
      </c>
      <c r="R148" s="386">
        <v>142.9553264604811</v>
      </c>
      <c r="S148" s="386">
        <v>112.15469613259668</v>
      </c>
      <c r="T148" s="386">
        <v>107.62331838565022</v>
      </c>
      <c r="U148" s="386">
        <v>102.07253886010363</v>
      </c>
      <c r="V148" s="386">
        <v>122.85714285714286</v>
      </c>
    </row>
    <row r="149" spans="16:22" ht="15">
      <c r="P149" s="385">
        <v>43301</v>
      </c>
      <c r="Q149" s="386">
        <v>161.29943502824858</v>
      </c>
      <c r="R149" s="386">
        <v>141.58075601374571</v>
      </c>
      <c r="S149" s="386">
        <v>108.83977900552486</v>
      </c>
      <c r="T149" s="386">
        <v>105.38116591928251</v>
      </c>
      <c r="U149" s="386">
        <v>101.55440414507773</v>
      </c>
      <c r="V149" s="386">
        <v>115.51020408163266</v>
      </c>
    </row>
    <row r="150" spans="16:22" ht="15">
      <c r="P150" s="385">
        <v>43304</v>
      </c>
      <c r="Q150" s="386">
        <v>162.99435028248587</v>
      </c>
      <c r="R150" s="386">
        <v>137.80068728522338</v>
      </c>
      <c r="S150" s="386">
        <v>106.62983425414365</v>
      </c>
      <c r="T150" s="386">
        <v>105.82959641255604</v>
      </c>
      <c r="U150" s="386">
        <v>100.51813471502591</v>
      </c>
      <c r="V150" s="386">
        <v>114.28571428571428</v>
      </c>
    </row>
    <row r="151" spans="16:22" ht="15">
      <c r="P151" s="385">
        <v>43305</v>
      </c>
      <c r="Q151" s="386">
        <v>164.12429378531073</v>
      </c>
      <c r="R151" s="386">
        <v>138.8316151202749</v>
      </c>
      <c r="S151" s="386">
        <v>108.28729281767954</v>
      </c>
      <c r="T151" s="386">
        <v>106.27802690582959</v>
      </c>
      <c r="U151" s="386">
        <v>100</v>
      </c>
      <c r="V151" s="386">
        <v>113.46938775510205</v>
      </c>
    </row>
    <row r="152" spans="16:22" ht="15">
      <c r="P152" s="385">
        <v>43306</v>
      </c>
      <c r="Q152" s="386">
        <v>162.71186440677968</v>
      </c>
      <c r="R152" s="386">
        <v>142.9553264604811</v>
      </c>
      <c r="S152" s="386">
        <v>106.62983425414365</v>
      </c>
      <c r="T152" s="386">
        <v>101.79372197309418</v>
      </c>
      <c r="U152" s="386">
        <v>100</v>
      </c>
      <c r="V152" s="386">
        <v>110.20408163265304</v>
      </c>
    </row>
    <row r="153" spans="16:22" ht="15">
      <c r="P153" s="385">
        <v>43307</v>
      </c>
      <c r="Q153" s="386">
        <v>157.34463276836158</v>
      </c>
      <c r="R153" s="386">
        <v>142.61168384879724</v>
      </c>
      <c r="S153" s="386">
        <v>106.07734806629834</v>
      </c>
      <c r="T153" s="386">
        <v>102.24215246636771</v>
      </c>
      <c r="U153" s="386">
        <v>95.854922279792746</v>
      </c>
      <c r="V153" s="386">
        <v>108.57142857142857</v>
      </c>
    </row>
    <row r="154" spans="16:22" ht="15">
      <c r="P154" s="385">
        <v>43308</v>
      </c>
      <c r="Q154" s="386">
        <v>155.64971751412429</v>
      </c>
      <c r="R154" s="386">
        <v>141.92439862542955</v>
      </c>
      <c r="S154" s="386">
        <v>104.41988950276244</v>
      </c>
      <c r="T154" s="386">
        <v>99.551569506726452</v>
      </c>
      <c r="U154" s="386">
        <v>97.92746113989638</v>
      </c>
      <c r="V154" s="386">
        <v>108.97959183673468</v>
      </c>
    </row>
    <row r="155" spans="16:22" ht="15">
      <c r="P155" s="385">
        <v>43311</v>
      </c>
      <c r="Q155" s="386">
        <v>156.21468926553672</v>
      </c>
      <c r="R155" s="386">
        <v>142.26804123711341</v>
      </c>
      <c r="S155" s="386">
        <v>103.31491712707181</v>
      </c>
      <c r="T155" s="386">
        <v>102.24215246636771</v>
      </c>
      <c r="U155" s="386">
        <v>99.481865284974091</v>
      </c>
      <c r="V155" s="386">
        <v>108.97959183673468</v>
      </c>
    </row>
    <row r="156" spans="16:22" ht="15">
      <c r="P156" s="385">
        <v>43312</v>
      </c>
      <c r="Q156" s="386">
        <v>157.90960451977401</v>
      </c>
      <c r="R156" s="386">
        <v>143.6426116838488</v>
      </c>
      <c r="S156" s="386">
        <v>104.97237569060773</v>
      </c>
      <c r="T156" s="386">
        <v>110.31390134529148</v>
      </c>
      <c r="U156" s="386">
        <v>102.59067357512954</v>
      </c>
      <c r="V156" s="386">
        <v>111.0204081632653</v>
      </c>
    </row>
    <row r="157" spans="16:22" ht="15">
      <c r="P157" s="385">
        <v>43313</v>
      </c>
      <c r="Q157" s="386">
        <v>158.47457627118644</v>
      </c>
      <c r="R157" s="386">
        <v>142.26804123711341</v>
      </c>
      <c r="S157" s="386">
        <v>102.20994475138122</v>
      </c>
      <c r="T157" s="386">
        <v>108.07174887892377</v>
      </c>
      <c r="U157" s="386">
        <v>102.07253886010363</v>
      </c>
      <c r="V157" s="386">
        <v>111.0204081632653</v>
      </c>
    </row>
    <row r="158" spans="16:22" ht="15">
      <c r="P158" s="385">
        <v>43314</v>
      </c>
      <c r="Q158" s="386">
        <v>160.73446327683615</v>
      </c>
      <c r="R158" s="386">
        <v>144.32989690721649</v>
      </c>
      <c r="S158" s="386">
        <v>102.76243093922652</v>
      </c>
      <c r="T158" s="386">
        <v>108.5201793721973</v>
      </c>
      <c r="U158" s="386">
        <v>100</v>
      </c>
      <c r="V158" s="386">
        <v>111.83673469387756</v>
      </c>
    </row>
    <row r="159" spans="16:22" ht="15">
      <c r="P159" s="385">
        <v>43315</v>
      </c>
      <c r="Q159" s="386">
        <v>161.29943502824858</v>
      </c>
      <c r="R159" s="386">
        <v>143.29896907216494</v>
      </c>
      <c r="S159" s="386">
        <v>104.97237569060773</v>
      </c>
      <c r="T159" s="386">
        <v>110.31390134529148</v>
      </c>
      <c r="U159" s="386">
        <v>101.03626943005182</v>
      </c>
      <c r="V159" s="386">
        <v>111.0204081632653</v>
      </c>
    </row>
    <row r="160" spans="16:22" ht="15">
      <c r="P160" s="385">
        <v>43318</v>
      </c>
      <c r="Q160" s="386">
        <v>164.97175141242937</v>
      </c>
      <c r="R160" s="386">
        <v>143.6426116838488</v>
      </c>
      <c r="S160" s="386">
        <v>104.97237569060773</v>
      </c>
      <c r="T160" s="386">
        <v>110.31390134529148</v>
      </c>
      <c r="U160" s="386">
        <v>101.03626943005182</v>
      </c>
      <c r="V160" s="386">
        <v>107.75510204081633</v>
      </c>
    </row>
    <row r="161" spans="16:22" ht="15">
      <c r="P161" s="385">
        <v>43319</v>
      </c>
      <c r="Q161" s="386">
        <v>168.36158192090394</v>
      </c>
      <c r="R161" s="386">
        <v>152.233676975945</v>
      </c>
      <c r="S161" s="386">
        <v>108.83977900552486</v>
      </c>
      <c r="T161" s="386">
        <v>114.34977578475336</v>
      </c>
      <c r="U161" s="386">
        <v>100</v>
      </c>
      <c r="V161" s="386">
        <v>112.24489795918366</v>
      </c>
    </row>
    <row r="162" spans="16:22" ht="15">
      <c r="P162" s="385">
        <v>43320</v>
      </c>
      <c r="Q162" s="386">
        <v>173.16384180790959</v>
      </c>
      <c r="R162" s="386">
        <v>152.9209621993127</v>
      </c>
      <c r="S162" s="386">
        <v>112.70718232044199</v>
      </c>
      <c r="T162" s="386">
        <v>115.24663677130044</v>
      </c>
      <c r="U162" s="386">
        <v>100</v>
      </c>
      <c r="V162" s="386">
        <v>111.0204081632653</v>
      </c>
    </row>
    <row r="163" spans="16:22" ht="15">
      <c r="P163" s="385">
        <v>43321</v>
      </c>
      <c r="Q163" s="386">
        <v>182.20338983050848</v>
      </c>
      <c r="R163" s="386">
        <v>156.01374570446737</v>
      </c>
      <c r="S163" s="386">
        <v>116.57458563535911</v>
      </c>
      <c r="T163" s="386">
        <v>114.34977578475336</v>
      </c>
      <c r="U163" s="386">
        <v>98.445595854922274</v>
      </c>
      <c r="V163" s="386">
        <v>114.28571428571428</v>
      </c>
    </row>
    <row r="164" spans="16:22" ht="15">
      <c r="P164" s="385">
        <v>43322</v>
      </c>
      <c r="Q164" s="386">
        <v>198.58757062146893</v>
      </c>
      <c r="R164" s="386">
        <v>166.32302405498282</v>
      </c>
      <c r="S164" s="386">
        <v>125.41436464088397</v>
      </c>
      <c r="T164" s="386">
        <v>120.17937219730941</v>
      </c>
      <c r="U164" s="386">
        <v>106.21761658031087</v>
      </c>
      <c r="V164" s="386">
        <v>122.44897959183673</v>
      </c>
    </row>
    <row r="165" spans="16:22" ht="15">
      <c r="P165" s="385">
        <v>43325</v>
      </c>
      <c r="Q165" s="386">
        <v>210.45197740112994</v>
      </c>
      <c r="R165" s="386">
        <v>190.03436426116838</v>
      </c>
      <c r="S165" s="386">
        <v>128.17679558011051</v>
      </c>
      <c r="T165" s="386">
        <v>124.66367713004485</v>
      </c>
      <c r="U165" s="386">
        <v>106.21761658031087</v>
      </c>
      <c r="V165" s="386">
        <v>124.08163265306122</v>
      </c>
    </row>
    <row r="166" spans="16:22" ht="15">
      <c r="P166" s="385">
        <v>43326</v>
      </c>
      <c r="Q166" s="386">
        <v>195.48022598870057</v>
      </c>
      <c r="R166" s="386">
        <v>200.6872852233677</v>
      </c>
      <c r="S166" s="386">
        <v>128.17679558011051</v>
      </c>
      <c r="T166" s="386">
        <v>132.7354260089686</v>
      </c>
      <c r="U166" s="386">
        <v>104.14507772020724</v>
      </c>
      <c r="V166" s="386">
        <v>121.63265306122449</v>
      </c>
    </row>
    <row r="167" spans="16:22" ht="15">
      <c r="P167" s="385">
        <v>43327</v>
      </c>
      <c r="Q167" s="386">
        <v>193.78531073446328</v>
      </c>
      <c r="R167" s="386">
        <v>192.78350515463919</v>
      </c>
      <c r="S167" s="386">
        <v>125.96685082872926</v>
      </c>
      <c r="T167" s="386">
        <v>127.35426008968609</v>
      </c>
      <c r="U167" s="386">
        <v>105.69948186528497</v>
      </c>
      <c r="V167" s="386">
        <v>125.71428571428571</v>
      </c>
    </row>
    <row r="168" spans="16:22" ht="15">
      <c r="P168" s="385">
        <v>43328</v>
      </c>
      <c r="Q168" s="386">
        <v>188.4180790960452</v>
      </c>
      <c r="R168" s="386">
        <v>190.37800687285221</v>
      </c>
      <c r="S168" s="386">
        <v>127.62430939226519</v>
      </c>
      <c r="T168" s="386">
        <v>134.5291479820628</v>
      </c>
      <c r="U168" s="386">
        <v>104.66321243523315</v>
      </c>
      <c r="V168" s="386">
        <v>124.48979591836735</v>
      </c>
    </row>
    <row r="169" spans="16:22" ht="15">
      <c r="P169" s="385">
        <v>43329</v>
      </c>
      <c r="Q169" s="386">
        <v>190.39548022598871</v>
      </c>
      <c r="R169" s="386">
        <v>180.41237113402062</v>
      </c>
      <c r="S169" s="386">
        <v>127.62430939226519</v>
      </c>
      <c r="T169" s="386">
        <v>136.32286995515693</v>
      </c>
      <c r="U169" s="386">
        <v>102.07253886010363</v>
      </c>
      <c r="V169" s="386">
        <v>125.30612244897958</v>
      </c>
    </row>
    <row r="170" spans="16:22" ht="15">
      <c r="P170" s="385">
        <v>43332</v>
      </c>
      <c r="Q170" s="386">
        <v>193.50282485875707</v>
      </c>
      <c r="R170" s="386">
        <v>186.25429553264604</v>
      </c>
      <c r="S170" s="386">
        <v>129.28176795580112</v>
      </c>
      <c r="T170" s="386">
        <v>139.01345291479822</v>
      </c>
      <c r="U170" s="386">
        <v>101.55440414507773</v>
      </c>
      <c r="V170" s="386">
        <v>127.3469387755102</v>
      </c>
    </row>
    <row r="171" spans="16:22" ht="15">
      <c r="P171" s="385">
        <v>43333</v>
      </c>
      <c r="Q171" s="386">
        <v>193.50282485875707</v>
      </c>
      <c r="R171" s="386">
        <v>184.19243986254295</v>
      </c>
      <c r="S171" s="386">
        <v>129.8342541436464</v>
      </c>
      <c r="T171" s="386">
        <v>136.77130044843048</v>
      </c>
      <c r="U171" s="386">
        <v>100.51813471502591</v>
      </c>
      <c r="V171" s="386">
        <v>127.75510204081633</v>
      </c>
    </row>
    <row r="172" spans="16:22" ht="15">
      <c r="P172" s="385">
        <v>43334</v>
      </c>
      <c r="Q172" s="386">
        <v>194.06779661016949</v>
      </c>
      <c r="R172" s="386">
        <v>174.22680412371133</v>
      </c>
      <c r="S172" s="386">
        <v>131.49171270718233</v>
      </c>
      <c r="T172" s="386">
        <v>130.94170403587444</v>
      </c>
      <c r="U172" s="386">
        <v>101.03626943005182</v>
      </c>
      <c r="V172" s="386">
        <v>131.0204081632653</v>
      </c>
    </row>
    <row r="173" spans="16:22" ht="15">
      <c r="P173" s="385">
        <v>43335</v>
      </c>
      <c r="Q173" s="386">
        <v>196.89265536723164</v>
      </c>
      <c r="R173" s="386">
        <v>172.85223367697594</v>
      </c>
      <c r="S173" s="386">
        <v>128.17679558011051</v>
      </c>
      <c r="T173" s="386">
        <v>127.35426008968609</v>
      </c>
      <c r="U173" s="386">
        <v>102.59067357512954</v>
      </c>
      <c r="V173" s="386">
        <v>135.91836734693879</v>
      </c>
    </row>
    <row r="174" spans="16:22" ht="15">
      <c r="P174" s="385">
        <v>43336</v>
      </c>
      <c r="Q174" s="386">
        <v>197.74011299435028</v>
      </c>
      <c r="R174" s="386">
        <v>172.50859106529211</v>
      </c>
      <c r="S174" s="386">
        <v>128.17679558011051</v>
      </c>
      <c r="T174" s="386">
        <v>128.25112107623318</v>
      </c>
      <c r="U174" s="386">
        <v>103.62694300518133</v>
      </c>
      <c r="V174" s="386">
        <v>135.91836734693879</v>
      </c>
    </row>
    <row r="175" spans="16:22" ht="15">
      <c r="P175" s="385">
        <v>43339</v>
      </c>
      <c r="Q175" s="386">
        <v>194.06779661016949</v>
      </c>
      <c r="R175" s="386">
        <v>172.85223367697594</v>
      </c>
      <c r="S175" s="386">
        <v>127.62430939226519</v>
      </c>
      <c r="T175" s="386">
        <v>126.00896860986548</v>
      </c>
      <c r="U175" s="386">
        <v>100.51813471502591</v>
      </c>
      <c r="V175" s="386">
        <v>135.51020408163265</v>
      </c>
    </row>
    <row r="176" spans="16:22" ht="15">
      <c r="P176" s="385">
        <v>43340</v>
      </c>
      <c r="Q176" s="386">
        <v>194.63276836158192</v>
      </c>
      <c r="R176" s="386">
        <v>173.1958762886598</v>
      </c>
      <c r="S176" s="386">
        <v>125.96685082872926</v>
      </c>
      <c r="T176" s="386">
        <v>125.11210762331839</v>
      </c>
      <c r="U176" s="386">
        <v>97.92746113989638</v>
      </c>
      <c r="V176" s="386">
        <v>135.51020408163265</v>
      </c>
    </row>
    <row r="177" spans="16:22" ht="15">
      <c r="P177" s="385">
        <v>43341</v>
      </c>
      <c r="Q177" s="386">
        <v>204.51977401129943</v>
      </c>
      <c r="R177" s="386">
        <v>175.60137457044672</v>
      </c>
      <c r="S177" s="386">
        <v>123.75690607734806</v>
      </c>
      <c r="T177" s="386">
        <v>124.2152466367713</v>
      </c>
      <c r="U177" s="386">
        <v>97.92746113989638</v>
      </c>
      <c r="V177" s="386">
        <v>138.36734693877551</v>
      </c>
    </row>
    <row r="178" spans="16:22" ht="15">
      <c r="P178" s="385">
        <v>43342</v>
      </c>
      <c r="Q178" s="386">
        <v>218.64406779661016</v>
      </c>
      <c r="R178" s="386">
        <v>185.91065292096221</v>
      </c>
      <c r="S178" s="386">
        <v>124.30939226519338</v>
      </c>
      <c r="T178" s="386">
        <v>127.80269058295963</v>
      </c>
      <c r="U178" s="386">
        <v>100.51813471502591</v>
      </c>
      <c r="V178" s="386">
        <v>141.22448979591837</v>
      </c>
    </row>
    <row r="179" spans="16:22" ht="15">
      <c r="P179" s="385">
        <v>43343</v>
      </c>
      <c r="Q179" s="386">
        <v>217.79661016949152</v>
      </c>
      <c r="R179" s="386">
        <v>194.15807560137458</v>
      </c>
      <c r="S179" s="386">
        <v>123.20441988950277</v>
      </c>
      <c r="T179" s="386">
        <v>131.39013452914799</v>
      </c>
      <c r="U179" s="386">
        <v>102.07253886010363</v>
      </c>
      <c r="V179" s="386">
        <v>140.81632653061226</v>
      </c>
    </row>
    <row r="180" spans="16:22" ht="15">
      <c r="P180" s="385"/>
      <c r="Q180" s="386"/>
      <c r="R180" s="386"/>
      <c r="S180" s="386"/>
      <c r="T180" s="386"/>
      <c r="U180" s="386"/>
      <c r="V180" s="386"/>
    </row>
    <row r="181" spans="16:22" ht="15">
      <c r="P181" s="385">
        <v>43347</v>
      </c>
      <c r="Q181" s="386">
        <v>221.4689265536723</v>
      </c>
      <c r="R181" s="386">
        <v>200</v>
      </c>
      <c r="S181" s="386">
        <v>122.09944751381217</v>
      </c>
      <c r="T181" s="386">
        <v>136.77130044843048</v>
      </c>
      <c r="U181" s="386">
        <v>105.18134715025906</v>
      </c>
      <c r="V181" s="386">
        <v>143.26530612244898</v>
      </c>
    </row>
    <row r="182" spans="16:22" ht="15">
      <c r="P182" s="385">
        <v>43348</v>
      </c>
      <c r="Q182" s="386">
        <v>210.16949152542375</v>
      </c>
      <c r="R182" s="386">
        <v>199.65635738831617</v>
      </c>
      <c r="S182" s="386">
        <v>126.51933701657458</v>
      </c>
      <c r="T182" s="386">
        <v>144.39461883408072</v>
      </c>
      <c r="U182" s="386">
        <v>103.10880829015545</v>
      </c>
      <c r="V182" s="386">
        <v>139.59183673469389</v>
      </c>
    </row>
    <row r="183" spans="16:22" ht="15">
      <c r="P183" s="385">
        <v>43349</v>
      </c>
      <c r="Q183" s="386">
        <v>205.08474576271186</v>
      </c>
      <c r="R183" s="386">
        <v>190.37800687285221</v>
      </c>
      <c r="S183" s="386">
        <v>127.0718232044199</v>
      </c>
      <c r="T183" s="386">
        <v>145.73991031390133</v>
      </c>
      <c r="U183" s="386">
        <v>102.59067357512954</v>
      </c>
      <c r="V183" s="386">
        <v>137.55102040816328</v>
      </c>
    </row>
    <row r="184" spans="16:22" ht="15">
      <c r="P184" s="385">
        <v>43350</v>
      </c>
      <c r="Q184" s="386">
        <v>204.23728813559322</v>
      </c>
      <c r="R184" s="386">
        <v>182.4742268041237</v>
      </c>
      <c r="S184" s="386">
        <v>124.86187845303867</v>
      </c>
      <c r="T184" s="386">
        <v>138.56502242152467</v>
      </c>
      <c r="U184" s="386">
        <v>101.55440414507773</v>
      </c>
      <c r="V184" s="386">
        <v>133.0612244897959</v>
      </c>
    </row>
    <row r="185" spans="16:22" ht="15">
      <c r="P185" s="385">
        <v>43353</v>
      </c>
      <c r="Q185" s="386">
        <v>211.0169491525424</v>
      </c>
      <c r="R185" s="386">
        <v>180.06872852233678</v>
      </c>
      <c r="S185" s="386">
        <v>127.0718232044199</v>
      </c>
      <c r="T185" s="386">
        <v>139.01345291479822</v>
      </c>
      <c r="U185" s="386">
        <v>102.59067357512954</v>
      </c>
      <c r="V185" s="386">
        <v>135.91836734693879</v>
      </c>
    </row>
    <row r="186" spans="16:22" ht="15">
      <c r="P186" s="385">
        <v>43354</v>
      </c>
      <c r="Q186" s="386">
        <v>209.60451977401129</v>
      </c>
      <c r="R186" s="386">
        <v>182.13058419243987</v>
      </c>
      <c r="S186" s="386">
        <v>128.7292817679558</v>
      </c>
      <c r="T186" s="386">
        <v>141.25560538116594</v>
      </c>
      <c r="U186" s="386">
        <v>101.55440414507773</v>
      </c>
      <c r="V186" s="386">
        <v>137.55102040816328</v>
      </c>
    </row>
    <row r="187" spans="16:22" ht="15">
      <c r="P187" s="385">
        <v>43355</v>
      </c>
      <c r="Q187" s="386">
        <v>197.17514124293785</v>
      </c>
      <c r="R187" s="386">
        <v>182.13058419243987</v>
      </c>
      <c r="S187" s="386">
        <v>127.62430939226519</v>
      </c>
      <c r="T187" s="386">
        <v>142.60089686098652</v>
      </c>
      <c r="U187" s="386">
        <v>100.51813471502591</v>
      </c>
      <c r="V187" s="386">
        <v>136.32653061224488</v>
      </c>
    </row>
    <row r="188" spans="16:22" ht="15">
      <c r="P188" s="385">
        <v>43356</v>
      </c>
      <c r="Q188" s="386">
        <v>195.76271186440678</v>
      </c>
      <c r="R188" s="386">
        <v>171.13402061855669</v>
      </c>
      <c r="S188" s="386">
        <v>125.96685082872926</v>
      </c>
      <c r="T188" s="386">
        <v>141.70403587443948</v>
      </c>
      <c r="U188" s="386">
        <v>96.373056994818654</v>
      </c>
      <c r="V188" s="386">
        <v>137.55102040816328</v>
      </c>
    </row>
    <row r="189" spans="16:22" ht="15">
      <c r="P189" s="385">
        <v>43357</v>
      </c>
      <c r="Q189" s="386">
        <v>185.31073446327684</v>
      </c>
      <c r="R189" s="386">
        <v>157.73195876288659</v>
      </c>
      <c r="S189" s="386">
        <v>121.54696132596685</v>
      </c>
      <c r="T189" s="386">
        <v>129.59641255605382</v>
      </c>
      <c r="U189" s="386">
        <v>96.373056994818654</v>
      </c>
      <c r="V189" s="386">
        <v>137.55102040816328</v>
      </c>
    </row>
    <row r="190" spans="16:22" ht="15">
      <c r="P190" s="385">
        <v>43360</v>
      </c>
      <c r="Q190" s="386">
        <v>183.89830508474577</v>
      </c>
      <c r="R190" s="386">
        <v>156.70103092783506</v>
      </c>
      <c r="S190" s="386">
        <v>122.65193370165746</v>
      </c>
      <c r="T190" s="386">
        <v>130.49327354260089</v>
      </c>
      <c r="U190" s="386">
        <v>96.891191709844563</v>
      </c>
      <c r="V190" s="386">
        <v>137.55102040816328</v>
      </c>
    </row>
    <row r="191" spans="16:22" ht="15">
      <c r="P191" s="385">
        <v>43361</v>
      </c>
      <c r="Q191" s="386">
        <v>185.02824858757063</v>
      </c>
      <c r="R191" s="386">
        <v>157.73195876288659</v>
      </c>
      <c r="S191" s="386">
        <v>118.78453038674033</v>
      </c>
      <c r="T191" s="386">
        <v>130.04484304932734</v>
      </c>
      <c r="U191" s="386">
        <v>95.336787564766837</v>
      </c>
      <c r="V191" s="386">
        <v>136.73469387755102</v>
      </c>
    </row>
    <row r="192" spans="16:22" ht="15">
      <c r="P192" s="385">
        <v>43362</v>
      </c>
      <c r="Q192" s="386">
        <v>176.55367231638419</v>
      </c>
      <c r="R192" s="386">
        <v>156.01374570446737</v>
      </c>
      <c r="S192" s="386">
        <v>121.54696132596685</v>
      </c>
      <c r="T192" s="386">
        <v>130.04484304932734</v>
      </c>
      <c r="U192" s="386">
        <v>94.818652849740943</v>
      </c>
      <c r="V192" s="386">
        <v>133.87755102040816</v>
      </c>
    </row>
    <row r="193" spans="16:22" ht="15">
      <c r="P193" s="385">
        <v>43363</v>
      </c>
      <c r="Q193" s="386">
        <v>176.55367231638419</v>
      </c>
      <c r="R193" s="386">
        <v>150.85910652920961</v>
      </c>
      <c r="S193" s="386">
        <v>118.23204419889504</v>
      </c>
      <c r="T193" s="386">
        <v>128.69955156950672</v>
      </c>
      <c r="U193" s="386">
        <v>95.336787564766837</v>
      </c>
      <c r="V193" s="386">
        <v>126.12244897959184</v>
      </c>
    </row>
    <row r="194" spans="16:22" ht="15">
      <c r="P194" s="385">
        <v>43364</v>
      </c>
      <c r="Q194" s="386">
        <v>165.5367231638418</v>
      </c>
      <c r="R194" s="386">
        <v>152.9209621993127</v>
      </c>
      <c r="S194" s="386">
        <v>118.23204419889504</v>
      </c>
      <c r="T194" s="386">
        <v>126.90582959641257</v>
      </c>
      <c r="U194" s="386">
        <v>94.818652849740943</v>
      </c>
      <c r="V194" s="386">
        <v>117.14285714285715</v>
      </c>
    </row>
    <row r="195" spans="16:22" ht="15">
      <c r="P195" s="385">
        <v>43367</v>
      </c>
      <c r="Q195" s="386">
        <v>173.16384180790959</v>
      </c>
      <c r="R195" s="386">
        <v>151.54639175257731</v>
      </c>
      <c r="S195" s="386">
        <v>117.67955801104972</v>
      </c>
      <c r="T195" s="386">
        <v>126.00896860986548</v>
      </c>
      <c r="U195" s="386">
        <v>94.818652849740943</v>
      </c>
      <c r="V195" s="386">
        <v>119.59183673469387</v>
      </c>
    </row>
    <row r="196" spans="16:22" ht="15">
      <c r="P196" s="385">
        <v>43368</v>
      </c>
      <c r="Q196" s="386">
        <v>171.18644067796612</v>
      </c>
      <c r="R196" s="386">
        <v>151.54639175257731</v>
      </c>
      <c r="S196" s="386">
        <v>117.67955801104972</v>
      </c>
      <c r="T196" s="386">
        <v>126.00896860986548</v>
      </c>
      <c r="U196" s="386">
        <v>95.336787564766837</v>
      </c>
      <c r="V196" s="386">
        <v>120.40816326530613</v>
      </c>
    </row>
    <row r="197" spans="16:22" ht="15">
      <c r="P197" s="385">
        <v>43369</v>
      </c>
      <c r="Q197" s="386">
        <v>172.59887005649716</v>
      </c>
      <c r="R197" s="386">
        <v>152.57731958762886</v>
      </c>
      <c r="S197" s="386">
        <v>119.33701657458565</v>
      </c>
      <c r="T197" s="386">
        <v>127.35426008968609</v>
      </c>
      <c r="U197" s="386">
        <v>93.264248704663217</v>
      </c>
      <c r="V197" s="386">
        <v>120</v>
      </c>
    </row>
    <row r="198" spans="16:22" ht="15">
      <c r="P198" s="385">
        <v>43370</v>
      </c>
      <c r="Q198" s="386">
        <v>166.66666666666669</v>
      </c>
      <c r="R198" s="386">
        <v>152.57731958762886</v>
      </c>
      <c r="S198" s="386">
        <v>119.88950276243094</v>
      </c>
      <c r="T198" s="386">
        <v>127.35426008968609</v>
      </c>
      <c r="U198" s="386">
        <v>92.746113989637308</v>
      </c>
      <c r="V198" s="386">
        <v>118.77551020408164</v>
      </c>
    </row>
    <row r="199" spans="16:22" ht="15">
      <c r="P199" s="385">
        <v>43371</v>
      </c>
      <c r="Q199" s="386">
        <v>175.42372881355931</v>
      </c>
      <c r="R199" s="386">
        <v>152.233676975945</v>
      </c>
      <c r="S199" s="386">
        <v>118.78453038674033</v>
      </c>
      <c r="T199" s="386">
        <v>126.90582959641257</v>
      </c>
      <c r="U199" s="386">
        <v>93.264248704663217</v>
      </c>
      <c r="V199" s="386">
        <v>119.59183673469387</v>
      </c>
    </row>
    <row r="200" spans="16:22" ht="15">
      <c r="P200" s="385">
        <v>43374</v>
      </c>
      <c r="Q200" s="386">
        <v>177.96610169491524</v>
      </c>
      <c r="R200" s="386">
        <v>146.39175257731958</v>
      </c>
      <c r="S200" s="386">
        <v>107.73480662983425</v>
      </c>
      <c r="T200" s="386">
        <v>117.04035874439462</v>
      </c>
      <c r="U200" s="386">
        <v>92.2279792746114</v>
      </c>
      <c r="V200" s="386">
        <v>120.81632653061224</v>
      </c>
    </row>
    <row r="201" spans="16:22" ht="15">
      <c r="P201" s="385">
        <v>43375</v>
      </c>
      <c r="Q201" s="386">
        <v>177.96610169491524</v>
      </c>
      <c r="R201" s="386">
        <v>147.0790378006873</v>
      </c>
      <c r="S201" s="386">
        <v>108.83977900552486</v>
      </c>
      <c r="T201" s="386">
        <v>117.93721973094171</v>
      </c>
      <c r="U201" s="386">
        <v>91.709844559585491</v>
      </c>
      <c r="V201" s="386">
        <v>116.32653061224489</v>
      </c>
    </row>
    <row r="202" spans="16:22" ht="15">
      <c r="P202" s="385">
        <v>43376</v>
      </c>
      <c r="Q202" s="386">
        <v>176.55367231638419</v>
      </c>
      <c r="R202" s="386">
        <v>142.61168384879724</v>
      </c>
      <c r="S202" s="386">
        <v>101.10497237569061</v>
      </c>
      <c r="T202" s="386">
        <v>112.10762331838563</v>
      </c>
      <c r="U202" s="386">
        <v>89.119170984455948</v>
      </c>
      <c r="V202" s="386">
        <v>111.42857142857143</v>
      </c>
    </row>
    <row r="203" spans="16:22" ht="15">
      <c r="P203" s="385">
        <v>43377</v>
      </c>
      <c r="Q203" s="386">
        <v>185.87570621468927</v>
      </c>
      <c r="R203" s="386">
        <v>159.45017182130584</v>
      </c>
      <c r="S203" s="386">
        <v>110.49723756906079</v>
      </c>
      <c r="T203" s="386">
        <v>125.11210762331839</v>
      </c>
      <c r="U203" s="386">
        <v>90.673575129533674</v>
      </c>
      <c r="V203" s="386">
        <v>113.46938775510205</v>
      </c>
    </row>
    <row r="204" spans="16:22" ht="15">
      <c r="P204" s="385">
        <v>43378</v>
      </c>
      <c r="Q204" s="386"/>
      <c r="R204" s="386">
        <v>159.10652920962198</v>
      </c>
      <c r="S204" s="386">
        <v>111.04972375690608</v>
      </c>
      <c r="T204" s="386">
        <v>124.66367713004485</v>
      </c>
      <c r="U204" s="386">
        <v>90.673575129533674</v>
      </c>
      <c r="V204" s="386">
        <v>111.0204081632653</v>
      </c>
    </row>
    <row r="205" spans="16:22" ht="15">
      <c r="P205" s="385">
        <v>43381</v>
      </c>
      <c r="Q205" s="386">
        <v>190.11299435028249</v>
      </c>
      <c r="R205" s="386">
        <v>160.13745704467354</v>
      </c>
      <c r="S205" s="386">
        <v>110.49723756906079</v>
      </c>
      <c r="T205" s="386">
        <v>126.45739910313902</v>
      </c>
      <c r="U205" s="386"/>
      <c r="V205" s="386"/>
    </row>
    <row r="206" spans="16:22" ht="15">
      <c r="P206" s="385">
        <v>43382</v>
      </c>
      <c r="Q206" s="386">
        <v>186.15819209039549</v>
      </c>
      <c r="R206" s="386">
        <v>161.1683848797251</v>
      </c>
      <c r="S206" s="386">
        <v>112.70718232044199</v>
      </c>
      <c r="T206" s="386">
        <v>127.80269058295963</v>
      </c>
      <c r="U206" s="386">
        <v>92.746113989637308</v>
      </c>
      <c r="V206" s="386">
        <v>106.12244897959184</v>
      </c>
    </row>
    <row r="207" spans="16:22" ht="15">
      <c r="P207" s="385">
        <v>43383</v>
      </c>
      <c r="Q207" s="386">
        <v>198.0225988700565</v>
      </c>
      <c r="R207" s="386">
        <v>161.1683848797251</v>
      </c>
      <c r="S207" s="386">
        <v>114.9171270718232</v>
      </c>
      <c r="T207" s="386">
        <v>132.28699551569508</v>
      </c>
      <c r="U207" s="386">
        <v>92.746113989637308</v>
      </c>
      <c r="V207" s="386">
        <v>109.38775510204081</v>
      </c>
    </row>
    <row r="208" spans="16:22" ht="15">
      <c r="P208" s="385">
        <v>43384</v>
      </c>
      <c r="Q208" s="386">
        <v>192.93785310734464</v>
      </c>
      <c r="R208" s="386">
        <v>158.41924398625429</v>
      </c>
      <c r="S208" s="386">
        <v>115.46961325966851</v>
      </c>
      <c r="T208" s="386">
        <v>132.7354260089686</v>
      </c>
      <c r="U208" s="386">
        <v>97.409326424870471</v>
      </c>
      <c r="V208" s="386">
        <v>111.0204081632653</v>
      </c>
    </row>
    <row r="209" spans="16:22" ht="15">
      <c r="P209" s="385">
        <v>43385</v>
      </c>
      <c r="Q209" s="386">
        <v>185.31073446327684</v>
      </c>
      <c r="R209" s="386">
        <v>156.3573883161512</v>
      </c>
      <c r="S209" s="386">
        <v>115.46961325966851</v>
      </c>
      <c r="T209" s="386">
        <v>133.18385650224215</v>
      </c>
      <c r="U209" s="386">
        <v>96.373056994818654</v>
      </c>
      <c r="V209" s="386">
        <v>108.57142857142857</v>
      </c>
    </row>
    <row r="210" spans="16:22" ht="15">
      <c r="P210" s="385">
        <v>43388</v>
      </c>
      <c r="Q210" s="386">
        <v>180.22598870056495</v>
      </c>
      <c r="R210" s="386">
        <v>150.51546391752578</v>
      </c>
      <c r="S210" s="386">
        <v>112.70718232044199</v>
      </c>
      <c r="T210" s="386">
        <v>131.39013452914799</v>
      </c>
      <c r="U210" s="386">
        <v>96.891191709844563</v>
      </c>
      <c r="V210" s="386">
        <v>106.53061224489795</v>
      </c>
    </row>
    <row r="211" spans="16:22" ht="15">
      <c r="P211" s="385">
        <v>43389</v>
      </c>
      <c r="Q211" s="386">
        <v>178.5310734463277</v>
      </c>
      <c r="R211" s="386">
        <v>149.48453608247422</v>
      </c>
      <c r="S211" s="386">
        <v>112.70718232044199</v>
      </c>
      <c r="T211" s="386">
        <v>129.14798206278027</v>
      </c>
      <c r="U211" s="386">
        <v>94.300518134715034</v>
      </c>
      <c r="V211" s="386">
        <v>103.67346938775511</v>
      </c>
    </row>
    <row r="212" spans="16:22" ht="15">
      <c r="P212" s="385">
        <v>43390</v>
      </c>
      <c r="Q212" s="386">
        <v>186.44067796610167</v>
      </c>
      <c r="R212" s="386">
        <v>149.14089347079039</v>
      </c>
      <c r="S212" s="386">
        <v>109.39226519337018</v>
      </c>
      <c r="T212" s="386">
        <v>122.42152466367713</v>
      </c>
      <c r="U212" s="386">
        <v>94.300518134715034</v>
      </c>
      <c r="V212" s="386">
        <v>104.08163265306123</v>
      </c>
    </row>
    <row r="213" spans="16:22" ht="15">
      <c r="P213" s="385">
        <v>43391</v>
      </c>
      <c r="Q213" s="386">
        <v>187.57062146892656</v>
      </c>
      <c r="R213" s="386">
        <v>148.45360824742269</v>
      </c>
      <c r="S213" s="386">
        <v>112.15469613259668</v>
      </c>
      <c r="T213" s="386">
        <v>121.97309417040358</v>
      </c>
      <c r="U213" s="386">
        <v>98.963730569948183</v>
      </c>
      <c r="V213" s="386">
        <v>107.75510204081633</v>
      </c>
    </row>
    <row r="214" spans="16:22" ht="15">
      <c r="P214" s="385">
        <v>43392</v>
      </c>
      <c r="Q214" s="386">
        <v>187.00564971751413</v>
      </c>
      <c r="R214" s="386">
        <v>149.14089347079039</v>
      </c>
      <c r="S214" s="386">
        <v>113.81215469613259</v>
      </c>
      <c r="T214" s="386">
        <v>123.76681614349776</v>
      </c>
      <c r="U214" s="386">
        <v>100</v>
      </c>
      <c r="V214" s="386">
        <v>107.34693877551021</v>
      </c>
    </row>
    <row r="215" spans="16:22" ht="15">
      <c r="P215" s="385"/>
      <c r="Q215" s="386"/>
      <c r="R215" s="386"/>
      <c r="S215" s="386"/>
      <c r="T215" s="386"/>
      <c r="U215" s="386"/>
      <c r="V215" s="386">
        <v>106.53061224489795</v>
      </c>
    </row>
    <row r="216" spans="16:22" ht="15">
      <c r="P216" s="385">
        <v>43396</v>
      </c>
      <c r="Q216" s="386">
        <v>187.85310734463278</v>
      </c>
      <c r="R216" s="386">
        <v>150.17182130584192</v>
      </c>
      <c r="S216" s="386">
        <v>113.81215469613259</v>
      </c>
      <c r="T216" s="386">
        <v>123.31838565022422</v>
      </c>
      <c r="U216" s="386">
        <v>101.55440414507773</v>
      </c>
      <c r="V216" s="386">
        <v>106.12244897959184</v>
      </c>
    </row>
    <row r="217" spans="16:22" ht="15">
      <c r="P217" s="385">
        <v>43397</v>
      </c>
      <c r="Q217" s="386">
        <v>194.06779661016949</v>
      </c>
      <c r="R217" s="386">
        <v>156.3573883161512</v>
      </c>
      <c r="S217" s="386">
        <v>118.23204419889504</v>
      </c>
      <c r="T217" s="386">
        <v>127.80269058295963</v>
      </c>
      <c r="U217" s="386">
        <v>106.21761658031087</v>
      </c>
      <c r="V217" s="386">
        <v>110.61224489795917</v>
      </c>
    </row>
    <row r="218" spans="16:22" ht="15">
      <c r="P218" s="385">
        <v>43398</v>
      </c>
      <c r="Q218" s="386">
        <v>189.83050847457628</v>
      </c>
      <c r="R218" s="386">
        <v>156.01374570446737</v>
      </c>
      <c r="S218" s="386">
        <v>117.67955801104972</v>
      </c>
      <c r="T218" s="386">
        <v>127.80269058295963</v>
      </c>
      <c r="U218" s="386">
        <v>105.18134715025906</v>
      </c>
      <c r="V218" s="386">
        <v>108.97959183673468</v>
      </c>
    </row>
    <row r="219" spans="16:22" ht="15">
      <c r="P219" s="385">
        <v>43399</v>
      </c>
      <c r="Q219" s="386">
        <v>189.83050847457628</v>
      </c>
      <c r="R219" s="386">
        <v>151.20274914089347</v>
      </c>
      <c r="S219" s="386">
        <v>117.1270718232044</v>
      </c>
      <c r="T219" s="386">
        <v>134.5291479820628</v>
      </c>
      <c r="U219" s="386">
        <v>107.25388601036269</v>
      </c>
      <c r="V219" s="386">
        <v>108.97959183673468</v>
      </c>
    </row>
    <row r="220" spans="16:22" ht="15">
      <c r="P220" s="385">
        <v>43402</v>
      </c>
      <c r="Q220" s="386">
        <v>190.39548022598871</v>
      </c>
      <c r="R220" s="386">
        <v>149.48453608247422</v>
      </c>
      <c r="S220" s="386">
        <v>118.23204419889504</v>
      </c>
      <c r="T220" s="386">
        <v>137.21973094170403</v>
      </c>
      <c r="U220" s="386">
        <v>111.91709844559585</v>
      </c>
      <c r="V220" s="386">
        <v>110.20408163265304</v>
      </c>
    </row>
    <row r="221" spans="16:22" ht="15">
      <c r="P221" s="385">
        <v>43403</v>
      </c>
      <c r="Q221" s="386">
        <v>187.85310734463278</v>
      </c>
      <c r="R221" s="386">
        <v>148.10996563573883</v>
      </c>
      <c r="S221" s="386">
        <v>116.57458563535911</v>
      </c>
      <c r="T221" s="386">
        <v>134.08071748878925</v>
      </c>
      <c r="U221" s="386">
        <v>110.88082901554404</v>
      </c>
      <c r="V221" s="386">
        <v>106.93877551020408</v>
      </c>
    </row>
    <row r="222" spans="16:22" ht="15">
      <c r="P222" s="385">
        <v>43404</v>
      </c>
      <c r="Q222" s="386">
        <v>183.61581920903956</v>
      </c>
      <c r="R222" s="386">
        <v>147.766323024055</v>
      </c>
      <c r="S222" s="386">
        <v>114.36464088397791</v>
      </c>
      <c r="T222" s="386">
        <v>133.18385650224215</v>
      </c>
      <c r="U222" s="386">
        <v>110.36269430051813</v>
      </c>
      <c r="V222" s="386">
        <v>106.53061224489795</v>
      </c>
    </row>
    <row r="223" spans="16:22" ht="15">
      <c r="P223" s="385">
        <v>43405</v>
      </c>
      <c r="Q223" s="386">
        <v>179.37853107344631</v>
      </c>
      <c r="R223" s="386">
        <v>150.51546391752578</v>
      </c>
      <c r="S223" s="386">
        <v>114.9171270718232</v>
      </c>
      <c r="T223" s="386">
        <v>138.11659192825113</v>
      </c>
      <c r="U223" s="386">
        <v>109.32642487046633</v>
      </c>
      <c r="V223" s="386">
        <v>104.48979591836735</v>
      </c>
    </row>
    <row r="224" spans="16:22" ht="15">
      <c r="P224" s="385">
        <v>43406</v>
      </c>
      <c r="Q224" s="386">
        <v>172.03389830508476</v>
      </c>
      <c r="R224" s="386">
        <v>149.48453608247422</v>
      </c>
      <c r="S224" s="386">
        <v>110.49723756906079</v>
      </c>
      <c r="T224" s="386">
        <v>133.6322869955157</v>
      </c>
      <c r="U224" s="386">
        <v>105.18134715025906</v>
      </c>
      <c r="V224" s="386">
        <v>101.63265306122449</v>
      </c>
    </row>
    <row r="225" spans="16:22" ht="15">
      <c r="P225" s="385">
        <v>43409</v>
      </c>
      <c r="Q225" s="386">
        <v>170.33898305084745</v>
      </c>
      <c r="R225" s="386">
        <v>149.82817869415808</v>
      </c>
      <c r="S225" s="386">
        <v>111.04972375690608</v>
      </c>
      <c r="T225" s="386">
        <v>134.08071748878925</v>
      </c>
      <c r="U225" s="386">
        <v>106.21761658031087</v>
      </c>
      <c r="V225" s="386">
        <v>100.81632653061226</v>
      </c>
    </row>
    <row r="226" spans="16:22" ht="15">
      <c r="P226" s="385">
        <v>43410</v>
      </c>
      <c r="Q226" s="386">
        <v>173.16384180790959</v>
      </c>
      <c r="R226" s="386">
        <v>146.73539518900341</v>
      </c>
      <c r="S226" s="386">
        <v>118.23204419889504</v>
      </c>
      <c r="T226" s="386">
        <v>137.21973094170403</v>
      </c>
      <c r="U226" s="386">
        <v>111.39896373056995</v>
      </c>
      <c r="V226" s="386">
        <v>106.93877551020408</v>
      </c>
    </row>
    <row r="227" spans="16:22" ht="15">
      <c r="P227" s="385">
        <v>43411</v>
      </c>
      <c r="Q227" s="386">
        <v>170.62146892655369</v>
      </c>
      <c r="R227" s="386">
        <v>145.01718213058419</v>
      </c>
      <c r="S227" s="386">
        <v>123.75690607734806</v>
      </c>
      <c r="T227" s="386">
        <v>137.21973094170403</v>
      </c>
      <c r="U227" s="386">
        <v>114.5077720207254</v>
      </c>
      <c r="V227" s="386">
        <v>106.53061224489795</v>
      </c>
    </row>
    <row r="228" spans="16:22" ht="15">
      <c r="P228" s="385">
        <v>43412</v>
      </c>
      <c r="Q228" s="386">
        <v>171.4689265536723</v>
      </c>
      <c r="R228" s="386">
        <v>139.17525773195877</v>
      </c>
      <c r="S228" s="386">
        <v>114.36464088397791</v>
      </c>
      <c r="T228" s="386">
        <v>127.35426008968609</v>
      </c>
      <c r="U228" s="386">
        <v>109.32642487046633</v>
      </c>
      <c r="V228" s="386">
        <v>103.26530612244898</v>
      </c>
    </row>
    <row r="229" spans="16:22" ht="15">
      <c r="P229" s="385">
        <v>43413</v>
      </c>
      <c r="Q229" s="386">
        <v>173.72881355932205</v>
      </c>
      <c r="R229" s="386">
        <v>144.32989690721649</v>
      </c>
      <c r="S229" s="386">
        <v>120.99447513812154</v>
      </c>
      <c r="T229" s="386">
        <v>129.59641255605382</v>
      </c>
      <c r="U229" s="386">
        <v>107.25388601036269</v>
      </c>
      <c r="V229" s="386">
        <v>104.48979591836735</v>
      </c>
    </row>
    <row r="230" spans="16:22" ht="15">
      <c r="P230" s="385">
        <v>43416</v>
      </c>
      <c r="Q230" s="386">
        <v>175.14124293785312</v>
      </c>
      <c r="R230" s="386">
        <v>146.39175257731958</v>
      </c>
      <c r="S230" s="386">
        <v>124.86187845303867</v>
      </c>
      <c r="T230" s="386">
        <v>134.08071748878925</v>
      </c>
      <c r="U230" s="386">
        <v>109.32642487046633</v>
      </c>
      <c r="V230" s="386">
        <v>106.12244897959184</v>
      </c>
    </row>
    <row r="231" spans="16:22" ht="15">
      <c r="P231" s="385">
        <v>43417</v>
      </c>
      <c r="Q231" s="386">
        <v>179.94350282485877</v>
      </c>
      <c r="R231" s="386">
        <v>146.39175257731958</v>
      </c>
      <c r="S231" s="386">
        <v>124.30939226519338</v>
      </c>
      <c r="T231" s="386">
        <v>133.6322869955157</v>
      </c>
      <c r="U231" s="386">
        <v>117.61658031088082</v>
      </c>
      <c r="V231" s="386">
        <v>107.34693877551021</v>
      </c>
    </row>
    <row r="232" spans="16:22" ht="15">
      <c r="P232" s="385">
        <v>43418</v>
      </c>
      <c r="Q232" s="386">
        <v>181.35593220338984</v>
      </c>
      <c r="R232" s="386">
        <v>146.73539518900341</v>
      </c>
      <c r="S232" s="386">
        <v>124.30939226519338</v>
      </c>
      <c r="T232" s="386">
        <v>134.97757847533632</v>
      </c>
      <c r="U232" s="386">
        <v>119.17098445595855</v>
      </c>
      <c r="V232" s="386">
        <v>107.75510204081633</v>
      </c>
    </row>
    <row r="233" spans="16:22" ht="15">
      <c r="P233" s="385">
        <v>43419</v>
      </c>
      <c r="Q233" s="386">
        <v>183.33333333333331</v>
      </c>
      <c r="R233" s="386">
        <v>147.0790378006873</v>
      </c>
      <c r="S233" s="386">
        <v>123.20441988950277</v>
      </c>
      <c r="T233" s="386">
        <v>135.42600896860986</v>
      </c>
      <c r="U233" s="386">
        <v>119.17098445595855</v>
      </c>
      <c r="V233" s="386">
        <v>106.93877551020408</v>
      </c>
    </row>
    <row r="234" spans="16:22" ht="15">
      <c r="P234" s="385">
        <v>43420</v>
      </c>
      <c r="Q234" s="386">
        <v>185.87570621468927</v>
      </c>
      <c r="R234" s="386">
        <v>148.79725085910653</v>
      </c>
      <c r="S234" s="386">
        <v>124.30939226519338</v>
      </c>
      <c r="T234" s="386">
        <v>138.11659192825113</v>
      </c>
      <c r="U234" s="386">
        <v>116.580310880829</v>
      </c>
      <c r="V234" s="386">
        <v>108.16326530612245</v>
      </c>
    </row>
    <row r="235" spans="16:22" ht="15">
      <c r="P235" s="385">
        <v>43423</v>
      </c>
      <c r="Q235" s="386">
        <v>190.11299435028249</v>
      </c>
      <c r="R235" s="386">
        <v>151.54639175257731</v>
      </c>
      <c r="S235" s="386">
        <v>123.75690607734806</v>
      </c>
      <c r="T235" s="386">
        <v>141.25560538116594</v>
      </c>
      <c r="U235" s="386">
        <v>120.72538860103627</v>
      </c>
      <c r="V235" s="386">
        <v>108.97959183673468</v>
      </c>
    </row>
    <row r="236" spans="16:22" ht="15">
      <c r="P236" s="385">
        <v>43424</v>
      </c>
      <c r="Q236" s="386">
        <v>189.83050847457628</v>
      </c>
      <c r="R236" s="386">
        <v>151.89003436426117</v>
      </c>
      <c r="S236" s="386">
        <v>124.30939226519338</v>
      </c>
      <c r="T236" s="386">
        <v>141.25560538116594</v>
      </c>
      <c r="U236" s="386">
        <v>120.72538860103627</v>
      </c>
      <c r="V236" s="386">
        <v>111.42857142857143</v>
      </c>
    </row>
    <row r="237" spans="16:22" ht="15">
      <c r="P237" s="385">
        <v>43425</v>
      </c>
      <c r="Q237" s="386">
        <v>192.65536723163842</v>
      </c>
      <c r="R237" s="386">
        <v>159.45017182130584</v>
      </c>
      <c r="S237" s="386">
        <v>127.0718232044199</v>
      </c>
      <c r="T237" s="386">
        <v>146.63677130044843</v>
      </c>
      <c r="U237" s="386">
        <v>121.24352331606218</v>
      </c>
      <c r="V237" s="386">
        <v>111.42857142857143</v>
      </c>
    </row>
    <row r="238" spans="16:22" ht="15">
      <c r="P238" s="385">
        <v>43427</v>
      </c>
      <c r="Q238" s="386">
        <v>192.93785310734464</v>
      </c>
      <c r="R238" s="386">
        <v>158.76288659793815</v>
      </c>
      <c r="S238" s="386">
        <v>126.51933701657458</v>
      </c>
      <c r="T238" s="386">
        <v>144.84304932735427</v>
      </c>
      <c r="U238" s="386">
        <v>120.72538860103627</v>
      </c>
      <c r="V238" s="386">
        <v>111.83673469387756</v>
      </c>
    </row>
    <row r="239" spans="16:22" ht="15">
      <c r="P239" s="385">
        <v>43430</v>
      </c>
      <c r="Q239" s="386">
        <v>194.91525423728814</v>
      </c>
      <c r="R239" s="386">
        <v>159.10652920962198</v>
      </c>
      <c r="S239" s="386">
        <v>124.30939226519338</v>
      </c>
      <c r="T239" s="386">
        <v>143.94618834080717</v>
      </c>
      <c r="U239" s="386">
        <v>121.24352331606218</v>
      </c>
      <c r="V239" s="386">
        <v>113.46938775510205</v>
      </c>
    </row>
    <row r="240" spans="16:22" ht="15">
      <c r="P240" s="385">
        <v>43431</v>
      </c>
      <c r="Q240" s="386">
        <v>198.58757062146893</v>
      </c>
      <c r="R240" s="386">
        <v>159.45017182130584</v>
      </c>
      <c r="S240" s="386">
        <v>131.49171270718233</v>
      </c>
      <c r="T240" s="386">
        <v>143.94618834080717</v>
      </c>
      <c r="U240" s="386">
        <v>122.79792746113989</v>
      </c>
      <c r="V240" s="386">
        <v>114.69387755102041</v>
      </c>
    </row>
    <row r="241" spans="16:22" ht="15">
      <c r="P241" s="385">
        <v>43432</v>
      </c>
      <c r="Q241" s="386">
        <v>198.30508474576271</v>
      </c>
      <c r="R241" s="386">
        <v>163.91752577319588</v>
      </c>
      <c r="S241" s="386">
        <v>132.04419889502762</v>
      </c>
      <c r="T241" s="386">
        <v>143.94618834080717</v>
      </c>
      <c r="U241" s="386">
        <v>122.27979274611398</v>
      </c>
      <c r="V241" s="386">
        <v>112.24489795918366</v>
      </c>
    </row>
    <row r="242" spans="16:22" ht="15">
      <c r="P242" s="385">
        <v>43433</v>
      </c>
      <c r="Q242" s="386">
        <v>198.58757062146893</v>
      </c>
      <c r="R242" s="386">
        <v>162.88659793814432</v>
      </c>
      <c r="S242" s="386">
        <v>132.59668508287291</v>
      </c>
      <c r="T242" s="386">
        <v>142.152466367713</v>
      </c>
      <c r="U242" s="386">
        <v>116.06217616580309</v>
      </c>
      <c r="V242" s="386">
        <v>112.24489795918366</v>
      </c>
    </row>
    <row r="243" spans="16:22" ht="15">
      <c r="P243" s="385">
        <v>43434</v>
      </c>
      <c r="Q243" s="386">
        <v>198.87005649717514</v>
      </c>
      <c r="R243" s="386">
        <v>158.41924398625429</v>
      </c>
      <c r="S243" s="386">
        <v>128.17679558011051</v>
      </c>
      <c r="T243" s="386">
        <v>139.01345291479822</v>
      </c>
      <c r="U243" s="386">
        <v>118.13471502590673</v>
      </c>
      <c r="V243" s="386">
        <v>111.42857142857143</v>
      </c>
    </row>
    <row r="244" spans="16:22" ht="15">
      <c r="P244" s="385">
        <v>43437</v>
      </c>
      <c r="Q244" s="386">
        <v>197.74011299435028</v>
      </c>
      <c r="R244" s="386">
        <v>155.32646048109967</v>
      </c>
      <c r="S244" s="386">
        <v>125.96685082872926</v>
      </c>
      <c r="T244" s="386">
        <v>135.42600896860986</v>
      </c>
      <c r="U244" s="386">
        <v>119.68911917098445</v>
      </c>
      <c r="V244" s="386">
        <v>110.61224489795917</v>
      </c>
    </row>
    <row r="245" spans="16:22" ht="15">
      <c r="P245" s="385">
        <v>43438</v>
      </c>
      <c r="Q245" s="386">
        <v>205.93220338983051</v>
      </c>
      <c r="R245" s="386">
        <v>157.73195876288659</v>
      </c>
      <c r="S245" s="386">
        <v>129.28176795580112</v>
      </c>
      <c r="T245" s="386">
        <v>138.11659192825113</v>
      </c>
      <c r="U245" s="386">
        <v>124.35233160621762</v>
      </c>
      <c r="V245" s="386">
        <v>112.24489795918366</v>
      </c>
    </row>
    <row r="246" spans="16:22" ht="15">
      <c r="P246" s="385">
        <v>43439</v>
      </c>
      <c r="Q246" s="386">
        <v>205.93220338983051</v>
      </c>
      <c r="R246" s="386">
        <v>159.45017182130584</v>
      </c>
      <c r="S246" s="386">
        <v>129.28176795580112</v>
      </c>
      <c r="T246" s="386">
        <v>135.42600896860986</v>
      </c>
      <c r="U246" s="386">
        <v>124.35233160621762</v>
      </c>
      <c r="V246" s="386">
        <v>111.83673469387756</v>
      </c>
    </row>
    <row r="247" spans="16:22" ht="15">
      <c r="P247" s="385">
        <v>43440</v>
      </c>
      <c r="Q247" s="386">
        <v>204.23728813559322</v>
      </c>
      <c r="R247" s="386">
        <v>160.4810996563574</v>
      </c>
      <c r="S247" s="386">
        <v>130.38674033149172</v>
      </c>
      <c r="T247" s="386">
        <v>136.32286995515693</v>
      </c>
      <c r="U247" s="386">
        <v>121.24352331606218</v>
      </c>
      <c r="V247" s="386">
        <v>112.24489795918366</v>
      </c>
    </row>
    <row r="248" spans="16:22" ht="15">
      <c r="P248" s="385">
        <v>43441</v>
      </c>
      <c r="Q248" s="386">
        <v>205.93220338983051</v>
      </c>
      <c r="R248" s="386">
        <v>162.19931271477662</v>
      </c>
      <c r="S248" s="386">
        <v>132.59668508287291</v>
      </c>
      <c r="T248" s="386">
        <v>140.35874439461884</v>
      </c>
      <c r="U248" s="386">
        <v>120.20725388601036</v>
      </c>
      <c r="V248" s="386">
        <v>111.42857142857143</v>
      </c>
    </row>
    <row r="249" spans="16:22" ht="15">
      <c r="P249" s="385">
        <v>43444</v>
      </c>
      <c r="Q249" s="386">
        <v>212.71186440677968</v>
      </c>
      <c r="R249" s="386">
        <v>162.88659793814432</v>
      </c>
      <c r="S249" s="386">
        <v>133.14917127071823</v>
      </c>
      <c r="T249" s="386">
        <v>140.80717488789239</v>
      </c>
      <c r="U249" s="386">
        <v>121.76165803108809</v>
      </c>
      <c r="V249" s="386">
        <v>112.65306122448979</v>
      </c>
    </row>
    <row r="250" spans="16:22" ht="15">
      <c r="P250" s="385">
        <v>43445</v>
      </c>
      <c r="Q250" s="386">
        <v>212.99435028248587</v>
      </c>
      <c r="R250" s="386">
        <v>156.70103092783506</v>
      </c>
      <c r="S250" s="386">
        <v>129.28176795580112</v>
      </c>
      <c r="T250" s="386">
        <v>137.66816143497758</v>
      </c>
      <c r="U250" s="386">
        <v>119.17098445595855</v>
      </c>
      <c r="V250" s="386">
        <v>109.79591836734694</v>
      </c>
    </row>
    <row r="251" spans="16:22" ht="15">
      <c r="P251" s="385">
        <v>43446</v>
      </c>
      <c r="Q251" s="386">
        <v>209.32203389830511</v>
      </c>
      <c r="R251" s="386">
        <v>155.67010309278351</v>
      </c>
      <c r="S251" s="386">
        <v>128.7292817679558</v>
      </c>
      <c r="T251" s="386">
        <v>137.66816143497758</v>
      </c>
      <c r="U251" s="386">
        <v>116.580310880829</v>
      </c>
      <c r="V251" s="386">
        <v>106.93877551020408</v>
      </c>
    </row>
    <row r="252" spans="16:22" ht="15">
      <c r="P252" s="385">
        <v>43447</v>
      </c>
      <c r="Q252" s="386">
        <v>211.5819209039548</v>
      </c>
      <c r="R252" s="386">
        <v>154.98281786941581</v>
      </c>
      <c r="S252" s="386">
        <v>128.17679558011051</v>
      </c>
      <c r="T252" s="386">
        <v>135.87443946188341</v>
      </c>
      <c r="U252" s="386">
        <v>116.06217616580309</v>
      </c>
      <c r="V252" s="386">
        <v>105.30612244897959</v>
      </c>
    </row>
    <row r="253" spans="16:22" ht="15">
      <c r="P253" s="385">
        <v>43448</v>
      </c>
      <c r="Q253" s="386">
        <v>215.25423728813558</v>
      </c>
      <c r="R253" s="386">
        <v>151.89003436426117</v>
      </c>
      <c r="S253" s="386">
        <v>127.62430939226519</v>
      </c>
      <c r="T253" s="386">
        <v>135.42600896860986</v>
      </c>
      <c r="U253" s="386">
        <v>117.09844559585491</v>
      </c>
      <c r="V253" s="386">
        <v>106.12244897959184</v>
      </c>
    </row>
    <row r="254" spans="16:22" ht="15">
      <c r="P254" s="385">
        <v>43451</v>
      </c>
      <c r="Q254" s="386">
        <v>220.9039548022599</v>
      </c>
      <c r="R254" s="386">
        <v>153.26460481099659</v>
      </c>
      <c r="S254" s="386">
        <v>130.38674033149172</v>
      </c>
      <c r="T254" s="386">
        <v>137.66816143497758</v>
      </c>
      <c r="U254" s="386">
        <v>116.06217616580309</v>
      </c>
      <c r="V254" s="386">
        <v>105.71428571428572</v>
      </c>
    </row>
    <row r="255" spans="16:22" ht="15">
      <c r="P255" s="385">
        <v>43452</v>
      </c>
      <c r="Q255" s="386">
        <v>222.59887005649719</v>
      </c>
      <c r="R255" s="386">
        <v>153.95189003436428</v>
      </c>
      <c r="S255" s="386">
        <v>130.93922651933701</v>
      </c>
      <c r="T255" s="386">
        <v>139.91031390134529</v>
      </c>
      <c r="U255" s="386">
        <v>118.65284974093264</v>
      </c>
      <c r="V255" s="386">
        <v>108.16326530612245</v>
      </c>
    </row>
    <row r="256" spans="16:22" ht="15">
      <c r="P256" s="385">
        <v>43453</v>
      </c>
      <c r="Q256" s="386">
        <v>223.16384180790959</v>
      </c>
      <c r="R256" s="386">
        <v>152.233676975945</v>
      </c>
      <c r="S256" s="386">
        <v>133.14917127071823</v>
      </c>
      <c r="T256" s="386">
        <v>139.46188340807174</v>
      </c>
      <c r="U256" s="386">
        <v>120.72538860103627</v>
      </c>
      <c r="V256" s="386">
        <v>109.79591836734694</v>
      </c>
    </row>
    <row r="257" spans="16:22" ht="15">
      <c r="P257" s="385">
        <v>43454</v>
      </c>
      <c r="Q257" s="386">
        <v>227.68361581920905</v>
      </c>
      <c r="R257" s="386">
        <v>143.98625429553263</v>
      </c>
      <c r="S257" s="386">
        <v>130.93922651933701</v>
      </c>
      <c r="T257" s="386">
        <v>135.87443946188341</v>
      </c>
      <c r="U257" s="386">
        <v>122.27979274611398</v>
      </c>
      <c r="V257" s="386">
        <v>110.20408163265304</v>
      </c>
    </row>
    <row r="258" spans="16:22" ht="15">
      <c r="P258" s="385">
        <v>43455</v>
      </c>
      <c r="Q258" s="386">
        <v>231.92090395480224</v>
      </c>
      <c r="R258" s="386">
        <v>140.54982817869416</v>
      </c>
      <c r="S258" s="386">
        <v>129.28176795580112</v>
      </c>
      <c r="T258" s="386">
        <v>135.42600896860986</v>
      </c>
      <c r="U258" s="386">
        <v>122.27979274611398</v>
      </c>
      <c r="V258" s="386">
        <v>111.0204081632653</v>
      </c>
    </row>
    <row r="259" spans="16:22" ht="15">
      <c r="P259" s="385">
        <v>43458</v>
      </c>
      <c r="Q259" s="386">
        <v>235.02824858757063</v>
      </c>
      <c r="R259" s="386">
        <v>142.26804123711341</v>
      </c>
      <c r="S259" s="386">
        <v>131.49171270718233</v>
      </c>
      <c r="T259" s="386">
        <v>137.66816143497758</v>
      </c>
      <c r="U259" s="386">
        <v>124.35233160621762</v>
      </c>
      <c r="V259" s="386">
        <v>113.46938775510205</v>
      </c>
    </row>
    <row r="260" spans="16:22" ht="15">
      <c r="P260" s="385">
        <v>43459</v>
      </c>
      <c r="Q260" s="386">
        <v>234.46327683615817</v>
      </c>
      <c r="R260" s="386">
        <v>143.6426116838488</v>
      </c>
      <c r="S260" s="386">
        <v>132.04419889502762</v>
      </c>
      <c r="T260" s="386">
        <v>138.56502242152467</v>
      </c>
      <c r="U260" s="386">
        <v>123.83419689119171</v>
      </c>
      <c r="V260" s="386">
        <v>112.65306122448979</v>
      </c>
    </row>
    <row r="261" spans="16:22" ht="15">
      <c r="P261" s="385">
        <v>43460</v>
      </c>
      <c r="Q261" s="386">
        <v>234.18079096045199</v>
      </c>
      <c r="R261" s="386">
        <v>140.89347079037802</v>
      </c>
      <c r="S261" s="386">
        <v>128.17679558011051</v>
      </c>
      <c r="T261" s="386">
        <v>134.97757847533632</v>
      </c>
      <c r="U261" s="386">
        <v>120.20725388601036</v>
      </c>
      <c r="V261" s="386">
        <v>109.79591836734694</v>
      </c>
    </row>
    <row r="262" spans="16:22" ht="15">
      <c r="P262" s="385">
        <v>43461</v>
      </c>
      <c r="Q262" s="386">
        <v>234.18079096045199</v>
      </c>
      <c r="R262" s="386">
        <v>141.58075601374571</v>
      </c>
      <c r="S262" s="386">
        <v>129.28176795580112</v>
      </c>
      <c r="T262" s="386">
        <v>135.42600896860986</v>
      </c>
      <c r="U262" s="386">
        <v>122.27979274611398</v>
      </c>
      <c r="V262" s="386">
        <v>110.20408163265304</v>
      </c>
    </row>
    <row r="263" spans="16:22" ht="15">
      <c r="P263" s="385">
        <v>43462</v>
      </c>
      <c r="Q263" s="386">
        <v>229.0960451977401</v>
      </c>
      <c r="R263" s="386">
        <v>144.32989690721649</v>
      </c>
      <c r="S263" s="386">
        <v>132.59668508287291</v>
      </c>
      <c r="T263" s="386">
        <v>139.91031390134529</v>
      </c>
      <c r="U263" s="386">
        <v>122.27979274611398</v>
      </c>
      <c r="V263" s="386">
        <v>111.83673469387756</v>
      </c>
    </row>
    <row r="264" spans="16:22" ht="15">
      <c r="P264" s="385">
        <v>43465</v>
      </c>
      <c r="Q264" s="386">
        <v>230.22598870056495</v>
      </c>
      <c r="R264" s="386">
        <v>145.36082474226802</v>
      </c>
      <c r="S264" s="386">
        <v>134.25414364640883</v>
      </c>
      <c r="T264" s="386">
        <v>142.60089686098652</v>
      </c>
      <c r="U264" s="386">
        <v>123.3160621761658</v>
      </c>
      <c r="V264" s="386">
        <v>112.65306122448979</v>
      </c>
    </row>
    <row r="265" spans="16:22" ht="15">
      <c r="P265" s="385">
        <v>43467</v>
      </c>
      <c r="Q265" s="386">
        <v>224.57627118644066</v>
      </c>
      <c r="R265" s="386">
        <v>147.0790378006873</v>
      </c>
      <c r="S265" s="386">
        <v>137.01657458563537</v>
      </c>
      <c r="T265" s="386">
        <v>143.04932735426007</v>
      </c>
      <c r="U265" s="386">
        <v>125.90673575129534</v>
      </c>
      <c r="V265" s="386">
        <v>113.46938775510205</v>
      </c>
    </row>
    <row r="266" spans="16:22" ht="15">
      <c r="P266" s="385">
        <v>43468</v>
      </c>
      <c r="Q266" s="386">
        <v>214.40677966101697</v>
      </c>
      <c r="R266" s="386">
        <v>153.26460481099659</v>
      </c>
      <c r="S266" s="386">
        <v>139.22651933701658</v>
      </c>
      <c r="T266" s="386">
        <v>145.73991031390133</v>
      </c>
      <c r="U266" s="386">
        <v>124.87046632124353</v>
      </c>
      <c r="V266" s="386">
        <v>113.46938775510205</v>
      </c>
    </row>
    <row r="267" spans="16:22" ht="15">
      <c r="P267" s="385">
        <v>43469</v>
      </c>
      <c r="Q267" s="386">
        <v>206.49717514124296</v>
      </c>
      <c r="R267" s="386">
        <v>151.20274914089347</v>
      </c>
      <c r="S267" s="386">
        <v>128.7292817679558</v>
      </c>
      <c r="T267" s="386">
        <v>138.11659192825113</v>
      </c>
      <c r="U267" s="386">
        <v>116.580310880829</v>
      </c>
      <c r="V267" s="386">
        <v>107.75510204081633</v>
      </c>
    </row>
    <row r="268" spans="16:22" ht="15">
      <c r="P268" s="385">
        <v>43472</v>
      </c>
      <c r="Q268" s="386">
        <v>202.54237288135593</v>
      </c>
      <c r="R268" s="386">
        <v>150.51546391752578</v>
      </c>
      <c r="S268" s="386">
        <v>128.17679558011051</v>
      </c>
      <c r="T268" s="386">
        <v>136.77130044843048</v>
      </c>
      <c r="U268" s="386">
        <v>112.43523316062176</v>
      </c>
      <c r="V268" s="386">
        <v>104.48979591836735</v>
      </c>
    </row>
    <row r="269" spans="16:22" ht="15">
      <c r="P269" s="385">
        <v>43473</v>
      </c>
      <c r="Q269" s="386">
        <v>205.08474576271186</v>
      </c>
      <c r="R269" s="386">
        <v>146.04810996563572</v>
      </c>
      <c r="S269" s="386">
        <v>116.02209944751381</v>
      </c>
      <c r="T269" s="386">
        <v>125.56053811659194</v>
      </c>
      <c r="U269" s="386">
        <v>111.91709844559585</v>
      </c>
      <c r="V269" s="386">
        <v>103.26530612244898</v>
      </c>
    </row>
    <row r="270" spans="16:22" ht="15">
      <c r="P270" s="385">
        <v>43474</v>
      </c>
      <c r="Q270" s="386">
        <v>202.25988700564969</v>
      </c>
      <c r="R270" s="386">
        <v>153.60824742268042</v>
      </c>
      <c r="S270" s="386">
        <v>119.88950276243094</v>
      </c>
      <c r="T270" s="386">
        <v>128.69955156950672</v>
      </c>
      <c r="U270" s="386">
        <v>113.47150259067358</v>
      </c>
      <c r="V270" s="386">
        <v>104.08163265306123</v>
      </c>
    </row>
    <row r="271" spans="16:22" ht="15">
      <c r="P271" s="385">
        <v>43475</v>
      </c>
      <c r="Q271" s="386">
        <v>200</v>
      </c>
      <c r="R271" s="386">
        <v>151.20274914089347</v>
      </c>
      <c r="S271" s="386">
        <v>117.67955801104972</v>
      </c>
      <c r="T271" s="386">
        <v>125.11210762331839</v>
      </c>
      <c r="U271" s="386">
        <v>112.43523316062176</v>
      </c>
      <c r="V271" s="386">
        <v>104.08163265306123</v>
      </c>
    </row>
    <row r="272" spans="16:22" ht="15">
      <c r="P272" s="385">
        <v>43476</v>
      </c>
      <c r="Q272" s="386">
        <v>198.87005649717514</v>
      </c>
      <c r="R272" s="386">
        <v>152.9209621993127</v>
      </c>
      <c r="S272" s="386">
        <v>121.54696132596685</v>
      </c>
      <c r="T272" s="386">
        <v>128.69955156950672</v>
      </c>
      <c r="U272" s="386">
        <v>113.98963730569949</v>
      </c>
      <c r="V272" s="386">
        <v>105.71428571428572</v>
      </c>
    </row>
    <row r="273" spans="16:22" ht="15">
      <c r="P273" s="385">
        <v>43479</v>
      </c>
      <c r="Q273" s="386">
        <v>197.45762711864407</v>
      </c>
      <c r="R273" s="386">
        <v>152.57731958762886</v>
      </c>
      <c r="S273" s="386">
        <v>120.99447513812154</v>
      </c>
      <c r="T273" s="386">
        <v>128.25112107623318</v>
      </c>
      <c r="U273" s="386">
        <v>112.43523316062176</v>
      </c>
      <c r="V273" s="386">
        <v>105.30612244897959</v>
      </c>
    </row>
    <row r="274" spans="16:22" ht="15">
      <c r="P274" s="385">
        <v>43480</v>
      </c>
      <c r="Q274" s="386">
        <v>196.32768361581921</v>
      </c>
      <c r="R274" s="386">
        <v>157.0446735395189</v>
      </c>
      <c r="S274" s="386">
        <v>118.78453038674033</v>
      </c>
      <c r="T274" s="386">
        <v>127.80269058295963</v>
      </c>
      <c r="U274" s="386">
        <v>111.39896373056995</v>
      </c>
      <c r="V274" s="386">
        <v>104.89795918367346</v>
      </c>
    </row>
    <row r="275" spans="16:22" ht="15">
      <c r="P275" s="385">
        <v>43481</v>
      </c>
      <c r="Q275" s="386">
        <v>196.045197740113</v>
      </c>
      <c r="R275" s="386">
        <v>153.26460481099659</v>
      </c>
      <c r="S275" s="386">
        <v>117.67955801104972</v>
      </c>
      <c r="T275" s="386">
        <v>126.45739910313902</v>
      </c>
      <c r="U275" s="386">
        <v>113.47150259067358</v>
      </c>
      <c r="V275" s="386">
        <v>104.48979591836735</v>
      </c>
    </row>
    <row r="276" spans="16:22" ht="15">
      <c r="P276" s="385">
        <v>43482</v>
      </c>
      <c r="Q276" s="386">
        <v>194.06779661016949</v>
      </c>
      <c r="R276" s="386">
        <v>147.42268041237114</v>
      </c>
      <c r="S276" s="386">
        <v>115.46961325966851</v>
      </c>
      <c r="T276" s="386">
        <v>126.45739910313902</v>
      </c>
      <c r="U276" s="386">
        <v>112.43523316062176</v>
      </c>
      <c r="V276" s="386">
        <v>103.67346938775511</v>
      </c>
    </row>
    <row r="277" spans="16:22">
      <c r="P277" s="387">
        <v>43483</v>
      </c>
      <c r="Q277" s="386">
        <v>189.54802259887003</v>
      </c>
      <c r="R277" s="386">
        <v>143.98625429553263</v>
      </c>
      <c r="S277" s="386">
        <v>114.36464088397791</v>
      </c>
      <c r="T277" s="386">
        <v>127.35426008968609</v>
      </c>
      <c r="U277" s="386">
        <v>110.36269430051813</v>
      </c>
      <c r="V277" s="386">
        <v>100</v>
      </c>
    </row>
    <row r="278" spans="16:22">
      <c r="P278" s="387">
        <v>43486</v>
      </c>
      <c r="Q278" s="386">
        <v>190.11299435028249</v>
      </c>
      <c r="R278" s="386">
        <v>144.32989690721649</v>
      </c>
      <c r="S278" s="386">
        <v>114.9171270718232</v>
      </c>
      <c r="T278" s="386">
        <v>127.80269058295963</v>
      </c>
      <c r="U278" s="386">
        <v>110.88082901554404</v>
      </c>
      <c r="V278" s="386">
        <v>100.40816326530613</v>
      </c>
    </row>
    <row r="279" spans="16:22">
      <c r="P279" s="387">
        <v>43487</v>
      </c>
      <c r="Q279" s="386">
        <v>194.06779661016949</v>
      </c>
      <c r="R279" s="386">
        <v>140.89347079037802</v>
      </c>
      <c r="S279" s="386">
        <v>114.36464088397791</v>
      </c>
      <c r="T279" s="386">
        <v>127.80269058295963</v>
      </c>
      <c r="U279" s="386">
        <v>113.98963730569949</v>
      </c>
      <c r="V279" s="386">
        <v>102.44897959183675</v>
      </c>
    </row>
    <row r="280" spans="16:22">
      <c r="P280" s="387">
        <v>43488</v>
      </c>
      <c r="Q280" s="386">
        <v>189.26553672316385</v>
      </c>
      <c r="R280" s="386">
        <v>142.61168384879724</v>
      </c>
      <c r="S280" s="386">
        <v>115.46961325966851</v>
      </c>
      <c r="T280" s="386">
        <v>129.14798206278027</v>
      </c>
      <c r="U280" s="386">
        <v>113.47150259067358</v>
      </c>
      <c r="V280" s="386">
        <v>101.22448979591836</v>
      </c>
    </row>
    <row r="281" spans="16:22">
      <c r="P281" s="387">
        <v>43489</v>
      </c>
      <c r="Q281" s="386">
        <v>187.28813559322032</v>
      </c>
      <c r="R281" s="386">
        <v>139.17525773195877</v>
      </c>
      <c r="S281" s="386">
        <v>115.46961325966851</v>
      </c>
      <c r="T281" s="386">
        <v>127.35426008968609</v>
      </c>
      <c r="U281" s="386">
        <v>113.47150259067358</v>
      </c>
      <c r="V281" s="386">
        <v>100.81632653061226</v>
      </c>
    </row>
    <row r="282" spans="16:22">
      <c r="P282" s="387">
        <v>43490</v>
      </c>
      <c r="Q282" s="386">
        <v>187.85310734463278</v>
      </c>
      <c r="R282" s="386">
        <v>134.02061855670101</v>
      </c>
      <c r="S282" s="386">
        <v>111.60220994475138</v>
      </c>
      <c r="T282" s="386">
        <v>121.97309417040358</v>
      </c>
      <c r="U282" s="386">
        <v>110.88082901554404</v>
      </c>
      <c r="V282" s="386">
        <v>97.551020408163268</v>
      </c>
    </row>
    <row r="283" spans="16:22">
      <c r="P283" s="387">
        <v>43493</v>
      </c>
      <c r="Q283" s="386">
        <v>194.06779661016949</v>
      </c>
      <c r="R283" s="386">
        <v>134.36426116838487</v>
      </c>
      <c r="S283" s="386">
        <v>112.15469613259668</v>
      </c>
      <c r="T283" s="386">
        <v>122.42152466367713</v>
      </c>
      <c r="U283" s="386">
        <v>110.36269430051813</v>
      </c>
      <c r="V283" s="386">
        <v>98.367346938775512</v>
      </c>
    </row>
    <row r="284" spans="16:22">
      <c r="P284" s="387">
        <v>43494</v>
      </c>
      <c r="Q284" s="386">
        <v>196.61016949152543</v>
      </c>
      <c r="R284" s="386">
        <v>141.92439862542955</v>
      </c>
      <c r="S284" s="386">
        <v>116.02209944751381</v>
      </c>
      <c r="T284" s="386">
        <v>125.11210762331839</v>
      </c>
      <c r="U284" s="386">
        <v>111.91709844559585</v>
      </c>
      <c r="V284" s="386">
        <v>100</v>
      </c>
    </row>
    <row r="285" spans="16:22">
      <c r="P285" s="387">
        <v>43495</v>
      </c>
      <c r="Q285" s="386">
        <v>194.63276836158192</v>
      </c>
      <c r="R285" s="386">
        <v>142.26804123711341</v>
      </c>
      <c r="S285" s="386">
        <v>118.23204419889504</v>
      </c>
      <c r="T285" s="386">
        <v>126.45739910313902</v>
      </c>
      <c r="U285" s="386">
        <v>113.47150259067358</v>
      </c>
      <c r="V285" s="386">
        <v>98.775510204081627</v>
      </c>
    </row>
    <row r="286" spans="16:22">
      <c r="P286" s="387">
        <v>43496</v>
      </c>
      <c r="Q286" s="386">
        <v>189.54802259887003</v>
      </c>
      <c r="R286" s="386">
        <v>139.86254295532646</v>
      </c>
      <c r="S286" s="386">
        <v>118.78453038674033</v>
      </c>
      <c r="T286" s="386">
        <v>125.56053811659194</v>
      </c>
      <c r="U286" s="386">
        <v>110.88082901554404</v>
      </c>
      <c r="V286" s="386">
        <v>97.142857142857139</v>
      </c>
    </row>
    <row r="287" spans="16:22">
      <c r="P287" s="387">
        <v>43497</v>
      </c>
      <c r="Q287" s="386">
        <v>185.02824858757063</v>
      </c>
      <c r="R287" s="386">
        <v>131.95876288659792</v>
      </c>
      <c r="S287" s="386">
        <v>113.81215469613259</v>
      </c>
      <c r="T287" s="386">
        <v>118.38565022421525</v>
      </c>
      <c r="U287" s="386">
        <v>109.32642487046633</v>
      </c>
      <c r="V287" s="386">
        <v>97.142857142857139</v>
      </c>
    </row>
    <row r="288" spans="16:22">
      <c r="P288" s="387">
        <v>43500</v>
      </c>
      <c r="Q288" s="386">
        <v>182.48587570621467</v>
      </c>
      <c r="R288" s="386">
        <v>130.9278350515464</v>
      </c>
      <c r="S288" s="386">
        <v>112.70718232044199</v>
      </c>
      <c r="T288" s="386">
        <v>117.04035874439462</v>
      </c>
      <c r="U288" s="386">
        <v>107.7720207253886</v>
      </c>
      <c r="V288" s="386">
        <v>96.326530612244895</v>
      </c>
    </row>
    <row r="289" spans="16:22">
      <c r="P289" s="387">
        <v>43501</v>
      </c>
      <c r="Q289" s="386">
        <v>179.66101694915255</v>
      </c>
      <c r="R289" s="386">
        <v>135.39518900343643</v>
      </c>
      <c r="S289" s="386">
        <v>117.67955801104972</v>
      </c>
      <c r="T289" s="386">
        <v>117.04035874439462</v>
      </c>
      <c r="U289" s="386">
        <v>108.80829015544042</v>
      </c>
      <c r="V289" s="386">
        <v>95.510204081632651</v>
      </c>
    </row>
    <row r="290" spans="16:22">
      <c r="P290" s="387">
        <v>43502</v>
      </c>
      <c r="Q290" s="386">
        <v>178.81355932203388</v>
      </c>
      <c r="R290" s="386">
        <v>123.36769759450172</v>
      </c>
      <c r="S290" s="386">
        <v>104.97237569060773</v>
      </c>
      <c r="T290" s="386">
        <v>106.27802690582959</v>
      </c>
      <c r="U290" s="386">
        <v>100.51813471502591</v>
      </c>
      <c r="V290" s="386">
        <v>88.571428571428569</v>
      </c>
    </row>
    <row r="291" spans="16:22">
      <c r="P291" s="387">
        <v>43503</v>
      </c>
      <c r="Q291" s="386">
        <v>186.15819209039549</v>
      </c>
      <c r="R291" s="386">
        <v>130.9278350515464</v>
      </c>
      <c r="S291" s="386">
        <v>106.62983425414365</v>
      </c>
      <c r="T291" s="386">
        <v>110.76233183856503</v>
      </c>
      <c r="U291" s="386">
        <v>101.55440414507773</v>
      </c>
      <c r="V291" s="386">
        <v>93.877551020408163</v>
      </c>
    </row>
    <row r="292" spans="16:22">
      <c r="P292" s="387">
        <v>43504</v>
      </c>
      <c r="Q292" s="386">
        <v>189.83050847457628</v>
      </c>
      <c r="R292" s="386">
        <v>141.92439862542955</v>
      </c>
      <c r="S292" s="386">
        <v>119.33701657458565</v>
      </c>
      <c r="T292" s="386">
        <v>125.56053811659194</v>
      </c>
      <c r="U292" s="386">
        <v>114.5077720207254</v>
      </c>
      <c r="V292" s="386">
        <v>101.63265306122449</v>
      </c>
    </row>
    <row r="293" spans="16:22">
      <c r="P293" s="387">
        <v>43507</v>
      </c>
      <c r="Q293" s="386">
        <v>192.09039548022599</v>
      </c>
      <c r="R293" s="386">
        <v>143.6426116838488</v>
      </c>
      <c r="S293" s="386">
        <v>117.67955801104972</v>
      </c>
      <c r="T293" s="386">
        <v>127.35426008968609</v>
      </c>
      <c r="U293" s="386">
        <v>116.06217616580309</v>
      </c>
      <c r="V293" s="386">
        <v>102.04081632653062</v>
      </c>
    </row>
    <row r="294" spans="16:22">
      <c r="P294" s="387">
        <v>43508</v>
      </c>
      <c r="Q294" s="386">
        <v>188.70056497175142</v>
      </c>
      <c r="R294" s="386">
        <v>142.26804123711341</v>
      </c>
      <c r="S294" s="386">
        <v>116.02209944751381</v>
      </c>
      <c r="T294" s="386">
        <v>125.56053811659194</v>
      </c>
      <c r="U294" s="386">
        <v>112.43523316062176</v>
      </c>
      <c r="V294" s="386">
        <v>99.183673469387756</v>
      </c>
    </row>
    <row r="295" spans="16:22">
      <c r="P295" s="387">
        <v>43509</v>
      </c>
      <c r="Q295" s="386">
        <v>187.28813559322032</v>
      </c>
      <c r="R295" s="386">
        <v>137.11340206185568</v>
      </c>
      <c r="S295" s="386">
        <v>116.02209944751381</v>
      </c>
      <c r="T295" s="386">
        <v>122.86995515695067</v>
      </c>
      <c r="U295" s="386">
        <v>112.43523316062176</v>
      </c>
      <c r="V295" s="386">
        <v>99.183673469387756</v>
      </c>
    </row>
    <row r="296" spans="16:22">
      <c r="P296" s="387">
        <v>43510</v>
      </c>
      <c r="Q296" s="386">
        <v>191.80790960451978</v>
      </c>
      <c r="R296" s="386">
        <v>138.8316151202749</v>
      </c>
      <c r="S296" s="386">
        <v>118.23204419889504</v>
      </c>
      <c r="T296" s="386">
        <v>126.45739910313902</v>
      </c>
      <c r="U296" s="386">
        <v>113.47150259067358</v>
      </c>
      <c r="V296" s="386">
        <v>98.775510204081627</v>
      </c>
    </row>
    <row r="297" spans="16:22">
      <c r="P297" s="387">
        <v>43511</v>
      </c>
      <c r="Q297" s="386">
        <v>194.63276836158192</v>
      </c>
      <c r="R297" s="386">
        <v>139.5189003436426</v>
      </c>
      <c r="S297" s="386">
        <v>120.99447513812154</v>
      </c>
      <c r="T297" s="386">
        <v>126.00896860986548</v>
      </c>
      <c r="U297" s="386">
        <v>112.95336787564767</v>
      </c>
      <c r="V297" s="386">
        <v>97.959183673469383</v>
      </c>
    </row>
    <row r="298" spans="16:22">
      <c r="P298" s="387">
        <v>43514</v>
      </c>
      <c r="Q298" s="386">
        <v>194.35028248587571</v>
      </c>
      <c r="R298" s="386">
        <v>140.54982817869416</v>
      </c>
      <c r="S298" s="386">
        <v>120.44198895027624</v>
      </c>
      <c r="T298" s="386">
        <v>125.11210762331839</v>
      </c>
      <c r="U298" s="386"/>
      <c r="V298" s="386"/>
    </row>
    <row r="299" spans="16:22">
      <c r="P299" s="387">
        <v>43515</v>
      </c>
      <c r="Q299" s="386">
        <v>198.0225988700565</v>
      </c>
      <c r="R299" s="386">
        <v>141.92439862542955</v>
      </c>
      <c r="S299" s="386">
        <v>119.88950276243094</v>
      </c>
      <c r="T299" s="386">
        <v>125.56053811659194</v>
      </c>
      <c r="U299" s="386">
        <v>112.95336787564767</v>
      </c>
      <c r="V299" s="386">
        <v>99.183673469387756</v>
      </c>
    </row>
    <row r="300" spans="16:22">
      <c r="P300" s="387">
        <v>43516</v>
      </c>
      <c r="Q300" s="386">
        <v>201.12994350282486</v>
      </c>
      <c r="R300" s="386">
        <v>141.58075601374571</v>
      </c>
      <c r="S300" s="386">
        <v>119.33701657458565</v>
      </c>
      <c r="T300" s="386">
        <v>125.11210762331839</v>
      </c>
      <c r="U300" s="386">
        <v>111.91709844559585</v>
      </c>
      <c r="V300" s="386">
        <v>99.183673469387756</v>
      </c>
    </row>
    <row r="301" spans="16:22">
      <c r="P301" s="387">
        <v>43517</v>
      </c>
      <c r="Q301" s="386">
        <v>200</v>
      </c>
      <c r="R301" s="386">
        <v>141.23711340206185</v>
      </c>
      <c r="S301" s="386">
        <v>115.46961325966851</v>
      </c>
      <c r="T301" s="386">
        <v>122.86995515695067</v>
      </c>
      <c r="U301" s="386">
        <v>112.95336787564767</v>
      </c>
      <c r="V301" s="386">
        <v>100</v>
      </c>
    </row>
    <row r="302" spans="16:22">
      <c r="P302" s="387">
        <v>43518</v>
      </c>
      <c r="Q302" s="386">
        <v>196.045197740113</v>
      </c>
      <c r="R302" s="386">
        <v>143.29896907216494</v>
      </c>
      <c r="S302" s="386">
        <v>118.78453038674033</v>
      </c>
      <c r="T302" s="386">
        <v>124.2152466367713</v>
      </c>
      <c r="U302" s="386">
        <v>111.91709844559585</v>
      </c>
      <c r="V302" s="386">
        <v>99.183673469387756</v>
      </c>
    </row>
    <row r="303" spans="16:22">
      <c r="P303" s="387">
        <v>43521</v>
      </c>
      <c r="Q303" s="386">
        <v>195.19774011299435</v>
      </c>
      <c r="R303" s="386">
        <v>140.54982817869416</v>
      </c>
      <c r="S303" s="386">
        <v>114.36464088397791</v>
      </c>
      <c r="T303" s="386">
        <v>121.52466367713004</v>
      </c>
      <c r="U303" s="386">
        <v>112.95336787564767</v>
      </c>
      <c r="V303" s="386">
        <v>98.367346938775512</v>
      </c>
    </row>
    <row r="304" spans="16:22">
      <c r="P304" s="387">
        <v>43522</v>
      </c>
      <c r="Q304" s="386">
        <v>195.76271186440678</v>
      </c>
      <c r="R304" s="386">
        <v>141.58075601374571</v>
      </c>
      <c r="S304" s="386">
        <v>116.02209944751381</v>
      </c>
      <c r="T304" s="386">
        <v>121.97309417040358</v>
      </c>
      <c r="U304" s="386">
        <v>111.39896373056995</v>
      </c>
      <c r="V304" s="386">
        <v>98.367346938775512</v>
      </c>
    </row>
    <row r="305" spans="16:22">
      <c r="P305" s="387">
        <v>43523</v>
      </c>
      <c r="Q305" s="386">
        <v>194.91525423728814</v>
      </c>
      <c r="R305" s="386">
        <v>140.54982817869416</v>
      </c>
      <c r="S305" s="386">
        <v>113.25966850828731</v>
      </c>
      <c r="T305" s="386">
        <v>120.17937219730941</v>
      </c>
      <c r="U305" s="386">
        <v>107.25388601036269</v>
      </c>
      <c r="V305" s="386">
        <v>97.551020408163268</v>
      </c>
    </row>
    <row r="306" spans="16:22">
      <c r="P306" s="387">
        <v>43524</v>
      </c>
      <c r="Q306" s="386">
        <v>197.74011299435028</v>
      </c>
      <c r="R306" s="386">
        <v>135.73883161512029</v>
      </c>
      <c r="S306" s="386">
        <v>110.49723756906079</v>
      </c>
      <c r="T306" s="386">
        <v>118.8340807174888</v>
      </c>
      <c r="U306" s="386">
        <v>106.21761658031087</v>
      </c>
      <c r="V306" s="386">
        <v>97.551020408163268</v>
      </c>
    </row>
    <row r="307" spans="16:22">
      <c r="P307" s="387">
        <v>43525</v>
      </c>
      <c r="Q307" s="386">
        <v>202.82485875706215</v>
      </c>
      <c r="R307" s="386">
        <v>136.42611683848799</v>
      </c>
      <c r="S307" s="386">
        <v>108.28729281767954</v>
      </c>
      <c r="T307" s="386">
        <v>118.38565022421525</v>
      </c>
      <c r="U307" s="386">
        <v>105.69948186528497</v>
      </c>
      <c r="V307" s="386">
        <v>96.326530612244895</v>
      </c>
    </row>
    <row r="308" spans="16:22">
      <c r="P308" s="387">
        <v>43528</v>
      </c>
      <c r="Q308" s="386">
        <v>206.49717514124296</v>
      </c>
      <c r="R308" s="386">
        <v>142.26804123711341</v>
      </c>
      <c r="S308" s="386">
        <v>110.49723756906079</v>
      </c>
      <c r="T308" s="386">
        <v>121.52466367713004</v>
      </c>
      <c r="U308" s="386">
        <v>107.25388601036269</v>
      </c>
      <c r="V308" s="386">
        <v>98.367346938775512</v>
      </c>
    </row>
    <row r="309" spans="16:22">
      <c r="P309" s="387">
        <v>43529</v>
      </c>
      <c r="Q309" s="386">
        <v>211.0169491525424</v>
      </c>
      <c r="R309" s="386">
        <v>143.6426116838488</v>
      </c>
      <c r="S309" s="386">
        <v>111.60220994475138</v>
      </c>
      <c r="T309" s="386">
        <v>122.42152466367713</v>
      </c>
      <c r="U309" s="386">
        <v>107.7720207253886</v>
      </c>
      <c r="V309" s="386">
        <v>99.591836734693871</v>
      </c>
    </row>
    <row r="310" spans="16:22">
      <c r="P310" s="387">
        <v>43530</v>
      </c>
      <c r="Q310" s="386">
        <v>210.45197740112994</v>
      </c>
      <c r="R310" s="386">
        <v>142.61168384879724</v>
      </c>
      <c r="S310" s="386">
        <v>111.04972375690608</v>
      </c>
      <c r="T310" s="386">
        <v>122.86995515695067</v>
      </c>
      <c r="U310" s="386">
        <v>109.32642487046633</v>
      </c>
      <c r="V310" s="386">
        <v>100.40816326530613</v>
      </c>
    </row>
    <row r="311" spans="16:22">
      <c r="P311" s="387">
        <v>43531</v>
      </c>
      <c r="Q311" s="386">
        <v>219.4915254237288</v>
      </c>
      <c r="R311" s="386">
        <v>146.39175257731958</v>
      </c>
      <c r="S311" s="386">
        <v>112.70718232044199</v>
      </c>
      <c r="T311" s="386">
        <v>125.11210762331839</v>
      </c>
      <c r="U311" s="386">
        <v>111.91709844559585</v>
      </c>
      <c r="V311" s="386">
        <v>102.04081632653062</v>
      </c>
    </row>
    <row r="312" spans="16:22">
      <c r="P312" s="387">
        <v>43532</v>
      </c>
      <c r="Q312" s="386">
        <v>212.99435028248587</v>
      </c>
      <c r="R312" s="386">
        <v>145.70446735395188</v>
      </c>
      <c r="S312" s="386">
        <v>108.83977900552486</v>
      </c>
      <c r="T312" s="386">
        <v>124.2152466367713</v>
      </c>
      <c r="U312" s="386">
        <v>105.69948186528497</v>
      </c>
      <c r="V312" s="386">
        <v>99.183673469387756</v>
      </c>
    </row>
    <row r="313" spans="16:22">
      <c r="P313" s="387">
        <v>43535</v>
      </c>
      <c r="Q313" s="386">
        <v>206.77966101694915</v>
      </c>
      <c r="R313" s="386">
        <v>144.32989690721649</v>
      </c>
      <c r="S313" s="386">
        <v>108.83977900552486</v>
      </c>
      <c r="T313" s="386">
        <v>121.97309417040358</v>
      </c>
      <c r="U313" s="386">
        <v>105.18134715025906</v>
      </c>
      <c r="V313" s="386">
        <v>96.326530612244895</v>
      </c>
    </row>
    <row r="314" spans="16:22">
      <c r="P314" s="387">
        <v>43536</v>
      </c>
      <c r="Q314" s="386">
        <v>210.16949152542375</v>
      </c>
      <c r="R314" s="386">
        <v>145.70446735395188</v>
      </c>
      <c r="S314" s="386">
        <v>113.25966850828731</v>
      </c>
      <c r="T314" s="386">
        <v>127.35426008968609</v>
      </c>
      <c r="U314" s="386">
        <v>108.80829015544042</v>
      </c>
      <c r="V314" s="386">
        <v>100.40816326530613</v>
      </c>
    </row>
    <row r="315" spans="16:22">
      <c r="P315" s="387">
        <v>43537</v>
      </c>
      <c r="Q315" s="386">
        <v>211.0169491525424</v>
      </c>
      <c r="R315" s="386">
        <v>143.6426116838488</v>
      </c>
      <c r="S315" s="386">
        <v>112.15469613259668</v>
      </c>
      <c r="T315" s="386">
        <v>126.00896860986548</v>
      </c>
      <c r="U315" s="386">
        <v>107.25388601036269</v>
      </c>
      <c r="V315" s="386">
        <v>100.81632653061226</v>
      </c>
    </row>
    <row r="316" spans="16:22">
      <c r="P316" s="387">
        <v>43538</v>
      </c>
      <c r="Q316" s="386">
        <v>207.34463276836158</v>
      </c>
      <c r="R316" s="386">
        <v>143.29896907216494</v>
      </c>
      <c r="S316" s="386">
        <v>111.60220994475138</v>
      </c>
      <c r="T316" s="386">
        <v>125.56053811659194</v>
      </c>
      <c r="U316" s="386">
        <v>106.73575129533678</v>
      </c>
      <c r="V316" s="386">
        <v>100.81632653061226</v>
      </c>
    </row>
    <row r="317" spans="16:22">
      <c r="P317" s="387">
        <v>43539</v>
      </c>
      <c r="Q317" s="386">
        <v>204.51977401129943</v>
      </c>
      <c r="R317" s="386">
        <v>142.9553264604811</v>
      </c>
      <c r="S317" s="386">
        <v>113.25966850828731</v>
      </c>
      <c r="T317" s="386">
        <v>126.45739910313902</v>
      </c>
      <c r="U317" s="386">
        <v>108.29015544041451</v>
      </c>
      <c r="V317" s="386">
        <v>100.81632653061226</v>
      </c>
    </row>
    <row r="318" spans="16:22">
      <c r="P318" s="387">
        <v>43542</v>
      </c>
      <c r="Q318" s="386">
        <v>204.23728813559322</v>
      </c>
      <c r="R318" s="386">
        <v>141.58075601374571</v>
      </c>
      <c r="S318" s="386">
        <v>111.60220994475138</v>
      </c>
      <c r="T318" s="386">
        <v>126.00896860986548</v>
      </c>
      <c r="U318" s="386">
        <v>106.21761658031087</v>
      </c>
      <c r="V318" s="386">
        <v>98.775510204081627</v>
      </c>
    </row>
    <row r="319" spans="16:22">
      <c r="P319" s="387">
        <v>43543</v>
      </c>
      <c r="Q319" s="326">
        <v>205.08474576271186</v>
      </c>
      <c r="R319" s="326">
        <v>142.61168384879724</v>
      </c>
      <c r="S319" s="326">
        <v>109.94475138121547</v>
      </c>
      <c r="T319" s="326">
        <v>125.56053811659194</v>
      </c>
      <c r="U319" s="326">
        <v>104.66321243523315</v>
      </c>
      <c r="V319" s="326">
        <v>97.142857142857139</v>
      </c>
    </row>
    <row r="320" spans="16:22">
      <c r="P320" s="387">
        <v>43544</v>
      </c>
      <c r="Q320" s="326">
        <v>207.06214689265536</v>
      </c>
      <c r="R320" s="326">
        <v>147.42268041237114</v>
      </c>
      <c r="S320" s="326">
        <v>115.46961325966851</v>
      </c>
      <c r="T320" s="326">
        <v>129.14798206278027</v>
      </c>
      <c r="U320" s="326">
        <v>105.18134715025906</v>
      </c>
      <c r="V320" s="326">
        <v>97.142857142857139</v>
      </c>
    </row>
    <row r="321" spans="16:22">
      <c r="P321" s="581">
        <v>43545</v>
      </c>
      <c r="Q321" s="582">
        <v>206.49717514124296</v>
      </c>
      <c r="R321" s="582">
        <v>150.17182130584192</v>
      </c>
      <c r="S321" s="582">
        <v>113.81215469613259</v>
      </c>
      <c r="T321" s="582">
        <v>125.56053811659194</v>
      </c>
      <c r="U321" s="582">
        <v>100</v>
      </c>
      <c r="V321" s="582">
        <v>97.959183673469383</v>
      </c>
    </row>
    <row r="322" spans="16:22">
      <c r="P322" s="581">
        <v>43546</v>
      </c>
      <c r="Q322" s="582">
        <v>216.94915254237287</v>
      </c>
      <c r="R322" s="582">
        <v>164.26116838487971</v>
      </c>
      <c r="S322" s="582">
        <v>118.23204419889504</v>
      </c>
      <c r="T322" s="582">
        <v>131.83856502242153</v>
      </c>
      <c r="U322" s="582">
        <v>105.18134715025906</v>
      </c>
      <c r="V322" s="582">
        <v>104.48979591836735</v>
      </c>
    </row>
    <row r="323" spans="16:22">
      <c r="P323" s="581">
        <v>43549</v>
      </c>
      <c r="Q323" s="582">
        <v>217.5141242937853</v>
      </c>
      <c r="R323" s="582">
        <v>165.63573883161513</v>
      </c>
      <c r="S323" s="582">
        <v>117.67955801104972</v>
      </c>
      <c r="T323" s="582">
        <v>134.5291479820628</v>
      </c>
      <c r="U323" s="582">
        <v>105.69948186528497</v>
      </c>
      <c r="V323" s="582">
        <v>104.48979591836735</v>
      </c>
    </row>
    <row r="324" spans="16:22">
      <c r="P324" s="581">
        <v>43551</v>
      </c>
      <c r="Q324" s="582">
        <v>223.16384180790959</v>
      </c>
      <c r="R324" s="582">
        <v>172.85223367697594</v>
      </c>
      <c r="S324" s="582">
        <v>119.33701657458565</v>
      </c>
      <c r="T324" s="582">
        <v>135.42600896860986</v>
      </c>
      <c r="U324" s="582">
        <v>105.69948186528497</v>
      </c>
      <c r="V324" s="582">
        <v>107.34693877551021</v>
      </c>
    </row>
    <row r="325" spans="16:22">
      <c r="P325" s="581">
        <v>43552</v>
      </c>
      <c r="Q325" s="582">
        <v>223.16384180790959</v>
      </c>
      <c r="R325" s="582">
        <v>173.1958762886598</v>
      </c>
      <c r="S325" s="582">
        <v>119.33701657458565</v>
      </c>
      <c r="T325" s="582">
        <v>134.97757847533632</v>
      </c>
      <c r="U325" s="582">
        <v>104.66321243523315</v>
      </c>
      <c r="V325" s="582">
        <v>104.89795918367346</v>
      </c>
    </row>
    <row r="326" spans="16:22">
      <c r="P326" s="581">
        <v>43553</v>
      </c>
      <c r="Q326" s="582">
        <v>218.36158192090394</v>
      </c>
      <c r="R326" s="582">
        <v>166.66666666666669</v>
      </c>
      <c r="S326" s="582">
        <v>121.54696132596685</v>
      </c>
      <c r="T326" s="582">
        <v>130.04484304932734</v>
      </c>
      <c r="U326" s="582">
        <v>107.25388601036269</v>
      </c>
      <c r="V326" s="582">
        <v>103.26530612244898</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1B7C4-40BD-4388-973B-E4A5F6E220DF}">
  <sheetPr codeName="Sheet26">
    <tabColor theme="5" tint="0.59999389629810485"/>
  </sheetPr>
  <dimension ref="M4:AK28"/>
  <sheetViews>
    <sheetView showGridLines="0" workbookViewId="0"/>
  </sheetViews>
  <sheetFormatPr defaultRowHeight="15"/>
  <cols>
    <col min="1" max="12" width="9.140625" style="357"/>
    <col min="13" max="13" width="13" style="357" customWidth="1"/>
    <col min="14" max="16384" width="9.140625" style="357"/>
  </cols>
  <sheetData>
    <row r="4" spans="13:37">
      <c r="M4" s="358"/>
      <c r="N4" s="358">
        <v>1995</v>
      </c>
      <c r="O4" s="358">
        <v>1996</v>
      </c>
      <c r="P4" s="358">
        <v>1997</v>
      </c>
      <c r="Q4" s="358">
        <v>1998</v>
      </c>
      <c r="R4" s="358">
        <v>1999</v>
      </c>
      <c r="S4" s="358">
        <v>2000</v>
      </c>
      <c r="T4" s="358">
        <v>2001</v>
      </c>
      <c r="U4" s="358">
        <v>2002</v>
      </c>
      <c r="V4" s="358">
        <v>2003</v>
      </c>
      <c r="W4" s="358">
        <v>2004</v>
      </c>
      <c r="X4" s="358">
        <v>2005</v>
      </c>
      <c r="Y4" s="358">
        <v>2006</v>
      </c>
      <c r="Z4" s="358">
        <v>2007</v>
      </c>
      <c r="AA4" s="358">
        <v>2008</v>
      </c>
      <c r="AB4" s="358">
        <v>2009</v>
      </c>
      <c r="AC4" s="358">
        <v>2010</v>
      </c>
      <c r="AD4" s="358">
        <v>2011</v>
      </c>
      <c r="AE4" s="358">
        <v>2012</v>
      </c>
      <c r="AF4" s="358">
        <v>2013</v>
      </c>
      <c r="AG4" s="358">
        <v>2014</v>
      </c>
      <c r="AH4" s="358">
        <v>2015</v>
      </c>
      <c r="AI4" s="358">
        <v>2016</v>
      </c>
      <c r="AJ4" s="358">
        <v>2017</v>
      </c>
      <c r="AK4" s="358">
        <v>2018</v>
      </c>
    </row>
    <row r="5" spans="13:37">
      <c r="M5" s="343" t="s">
        <v>635</v>
      </c>
      <c r="N5" s="359">
        <v>12.087454994104357</v>
      </c>
      <c r="O5" s="359">
        <v>11.96630366137717</v>
      </c>
      <c r="P5" s="359">
        <v>11.9592445708453</v>
      </c>
      <c r="Q5" s="359">
        <v>11.879507299945647</v>
      </c>
      <c r="R5" s="359">
        <v>12.08563045284599</v>
      </c>
      <c r="S5" s="359">
        <v>12.112130363013931</v>
      </c>
      <c r="T5" s="359">
        <v>12.429867947040215</v>
      </c>
      <c r="U5" s="359">
        <v>13.002324991672033</v>
      </c>
      <c r="V5" s="359">
        <v>13.406061839650539</v>
      </c>
      <c r="W5" s="359">
        <v>13.717344769391289</v>
      </c>
      <c r="X5" s="359">
        <v>14.153762761704471</v>
      </c>
      <c r="Y5" s="359">
        <v>14.690277314080753</v>
      </c>
      <c r="Z5" s="359">
        <v>15.400400634136169</v>
      </c>
      <c r="AA5" s="359">
        <v>15.782640480662078</v>
      </c>
      <c r="AB5" s="359">
        <v>15.09032882629436</v>
      </c>
      <c r="AC5" s="359">
        <v>15.59286155063471</v>
      </c>
      <c r="AD5" s="359">
        <v>16.291186204065962</v>
      </c>
      <c r="AE5" s="359">
        <v>16.527586447599251</v>
      </c>
      <c r="AF5" s="359">
        <v>16.506250277858534</v>
      </c>
      <c r="AG5" s="359">
        <v>16.399862333637877</v>
      </c>
      <c r="AH5" s="359">
        <v>16.431151033958269</v>
      </c>
      <c r="AI5" s="359">
        <v>16.196854460259189</v>
      </c>
      <c r="AJ5" s="359">
        <v>16.369496109036756</v>
      </c>
      <c r="AK5" s="481">
        <v>16.485167553130438</v>
      </c>
    </row>
    <row r="6" spans="13:37">
      <c r="M6" s="345" t="s">
        <v>633</v>
      </c>
      <c r="N6" s="359">
        <v>2.7026919358616781</v>
      </c>
      <c r="O6" s="359">
        <v>2.7842802512301916</v>
      </c>
      <c r="P6" s="359">
        <v>2.9853437035579149</v>
      </c>
      <c r="Q6" s="359">
        <v>2.61167473634349</v>
      </c>
      <c r="R6" s="359">
        <v>3.1107407708876966</v>
      </c>
      <c r="S6" s="359">
        <v>3.3588334344068942</v>
      </c>
      <c r="T6" s="359">
        <v>3.3238782668440483</v>
      </c>
      <c r="U6" s="359">
        <v>3.3104964736639979</v>
      </c>
      <c r="V6" s="359">
        <v>3.2604177960438063</v>
      </c>
      <c r="W6" s="359">
        <v>3.1202050945865949</v>
      </c>
      <c r="X6" s="359">
        <v>3.3048678527227455</v>
      </c>
      <c r="Y6" s="359">
        <v>3.4172139747803141</v>
      </c>
      <c r="Z6" s="359">
        <v>3.159479678884034</v>
      </c>
      <c r="AA6" s="359">
        <v>3.5020504391916809</v>
      </c>
      <c r="AB6" s="359">
        <v>2.5908243271994329</v>
      </c>
      <c r="AC6" s="359">
        <v>2.6233189840454005</v>
      </c>
      <c r="AD6" s="359">
        <v>2.9284240593793887</v>
      </c>
      <c r="AE6" s="359">
        <v>2.6779712488460707</v>
      </c>
      <c r="AF6" s="359">
        <v>2.5416230995886955</v>
      </c>
      <c r="AG6" s="359">
        <v>2.3694020532989288</v>
      </c>
      <c r="AH6" s="359">
        <v>2.0842131234110459</v>
      </c>
      <c r="AI6" s="359">
        <v>1.9866707879587657</v>
      </c>
      <c r="AJ6" s="359">
        <v>1.9603537706076921</v>
      </c>
      <c r="AK6" s="359">
        <v>2.0040414316483526</v>
      </c>
    </row>
    <row r="7" spans="13:37">
      <c r="M7" s="345" t="s">
        <v>634</v>
      </c>
      <c r="N7" s="359">
        <v>9.3847630582426813</v>
      </c>
      <c r="O7" s="359">
        <v>9.1820234101469804</v>
      </c>
      <c r="P7" s="359">
        <v>8.9739008672873872</v>
      </c>
      <c r="Q7" s="359">
        <v>9.267832563602159</v>
      </c>
      <c r="R7" s="359">
        <v>8.9748896819582917</v>
      </c>
      <c r="S7" s="359">
        <v>8.7532969286070355</v>
      </c>
      <c r="T7" s="359">
        <v>9.1059896801961688</v>
      </c>
      <c r="U7" s="359">
        <v>9.6918285180080321</v>
      </c>
      <c r="V7" s="359">
        <v>10.145644043606731</v>
      </c>
      <c r="W7" s="359">
        <v>10.597139674804694</v>
      </c>
      <c r="X7" s="359">
        <v>10.848894908981723</v>
      </c>
      <c r="Y7" s="359">
        <v>11.273063339300439</v>
      </c>
      <c r="Z7" s="359">
        <v>12.240920955252138</v>
      </c>
      <c r="AA7" s="359">
        <v>12.280590041470399</v>
      </c>
      <c r="AB7" s="359">
        <v>12.499504499094927</v>
      </c>
      <c r="AC7" s="359">
        <v>12.969542566589309</v>
      </c>
      <c r="AD7" s="359">
        <v>13.362762144686576</v>
      </c>
      <c r="AE7" s="359">
        <v>13.849615198753181</v>
      </c>
      <c r="AF7" s="359">
        <v>13.964627178269833</v>
      </c>
      <c r="AG7" s="359">
        <v>14.030460280338954</v>
      </c>
      <c r="AH7" s="359">
        <v>14.346937910547224</v>
      </c>
      <c r="AI7" s="359">
        <v>14.210183672300422</v>
      </c>
      <c r="AJ7" s="359">
        <v>14.409142338429062</v>
      </c>
      <c r="AK7" s="359">
        <v>14.481259758789758</v>
      </c>
    </row>
    <row r="8" spans="13:37">
      <c r="M8" s="343" t="s">
        <v>632</v>
      </c>
      <c r="N8" s="359">
        <v>7.8676644271421612</v>
      </c>
      <c r="O8" s="359">
        <v>8.1516570353503344</v>
      </c>
      <c r="P8" s="359">
        <v>8.0284688749407636</v>
      </c>
      <c r="Q8" s="359">
        <v>6.9437633296843408</v>
      </c>
      <c r="R8" s="359">
        <v>7.1884322750366856</v>
      </c>
      <c r="S8" s="359">
        <v>8.6732930602077776</v>
      </c>
      <c r="T8" s="359">
        <v>8.215060343294585</v>
      </c>
      <c r="U8" s="359">
        <v>7.8274894967062494</v>
      </c>
      <c r="V8" s="359">
        <v>8.2524537024731561</v>
      </c>
      <c r="W8" s="359">
        <v>8.7463604230272516</v>
      </c>
      <c r="X8" s="359">
        <v>9.8561824435540473</v>
      </c>
      <c r="Y8" s="359">
        <v>9.976076633719682</v>
      </c>
      <c r="Z8" s="359">
        <v>9.5027348874129771</v>
      </c>
      <c r="AA8" s="359">
        <v>11.888591815941414</v>
      </c>
      <c r="AB8" s="359">
        <v>10.020280732642082</v>
      </c>
      <c r="AC8" s="359">
        <v>10.101164715858035</v>
      </c>
      <c r="AD8" s="359">
        <v>10.986375421323839</v>
      </c>
      <c r="AE8" s="359">
        <v>11.668778118398311</v>
      </c>
      <c r="AF8" s="359">
        <v>11.396568089128802</v>
      </c>
      <c r="AG8" s="359">
        <v>11.008095823532354</v>
      </c>
      <c r="AH8" s="359">
        <v>10.397417359430584</v>
      </c>
      <c r="AI8" s="359">
        <v>10.000378379378773</v>
      </c>
      <c r="AJ8" s="359">
        <v>9.9424968675267138</v>
      </c>
      <c r="AK8" s="359">
        <v>10.791043231794081</v>
      </c>
    </row>
    <row r="9" spans="13:37">
      <c r="M9" s="345" t="s">
        <v>633</v>
      </c>
      <c r="N9" s="359">
        <v>4.7447974518823344</v>
      </c>
      <c r="O9" s="359">
        <v>5.0371563300068605</v>
      </c>
      <c r="P9" s="359">
        <v>5.1713756253297714</v>
      </c>
      <c r="Q9" s="359">
        <v>4.155097399651722</v>
      </c>
      <c r="R9" s="359">
        <v>4.4157728842824939</v>
      </c>
      <c r="S9" s="359">
        <v>6.1467148178764246</v>
      </c>
      <c r="T9" s="359">
        <v>5.4117617545912857</v>
      </c>
      <c r="U9" s="359">
        <v>4.9468986244627331</v>
      </c>
      <c r="V9" s="359">
        <v>5.194638501623996</v>
      </c>
      <c r="W9" s="359">
        <v>5.7287386303528489</v>
      </c>
      <c r="X9" s="359">
        <v>6.7382513801667834</v>
      </c>
      <c r="Y9" s="359">
        <v>6.944489403329289</v>
      </c>
      <c r="Z9" s="359">
        <v>6.3868387273771354</v>
      </c>
      <c r="AA9" s="359">
        <v>7.3737419092347274</v>
      </c>
      <c r="AB9" s="359">
        <v>5.0441475285961932</v>
      </c>
      <c r="AC9" s="359">
        <v>5.4055524302101912</v>
      </c>
      <c r="AD9" s="359">
        <v>5.5294354965331802</v>
      </c>
      <c r="AE9" s="359">
        <v>5.7970961214255592</v>
      </c>
      <c r="AF9" s="359">
        <v>5.3469359104141247</v>
      </c>
      <c r="AG9" s="359">
        <v>4.6744139787223267</v>
      </c>
      <c r="AH9" s="359">
        <v>3.1999239404404864</v>
      </c>
      <c r="AI9" s="359">
        <v>2.8718442190278379</v>
      </c>
      <c r="AJ9" s="359">
        <v>3.0320115450566414</v>
      </c>
      <c r="AK9" s="359">
        <v>3.2268121670969716</v>
      </c>
    </row>
    <row r="10" spans="13:37">
      <c r="M10" s="345" t="s">
        <v>634</v>
      </c>
      <c r="N10" s="359">
        <v>3.1228669752598233</v>
      </c>
      <c r="O10" s="359">
        <v>3.1145007053434774</v>
      </c>
      <c r="P10" s="359">
        <v>2.8570932496109958</v>
      </c>
      <c r="Q10" s="359">
        <v>2.7886659300326233</v>
      </c>
      <c r="R10" s="359">
        <v>2.7726593907541961</v>
      </c>
      <c r="S10" s="359">
        <v>2.5265782423313521</v>
      </c>
      <c r="T10" s="359">
        <v>2.803298588703294</v>
      </c>
      <c r="U10" s="359">
        <v>2.8805908722435252</v>
      </c>
      <c r="V10" s="359">
        <v>3.0578152008491699</v>
      </c>
      <c r="W10" s="359">
        <v>3.0176217926744027</v>
      </c>
      <c r="X10" s="359">
        <v>3.1179310633872674</v>
      </c>
      <c r="Y10" s="359">
        <v>3.031587230390393</v>
      </c>
      <c r="Z10" s="359">
        <v>3.1158961600358346</v>
      </c>
      <c r="AA10" s="359">
        <v>4.5148499067066847</v>
      </c>
      <c r="AB10" s="359">
        <v>4.9761332040458921</v>
      </c>
      <c r="AC10" s="359">
        <v>4.6956122856478419</v>
      </c>
      <c r="AD10" s="359">
        <v>5.456939924790662</v>
      </c>
      <c r="AE10" s="359">
        <v>5.8716819969727396</v>
      </c>
      <c r="AF10" s="359">
        <v>6.0496321787146776</v>
      </c>
      <c r="AG10" s="359">
        <v>6.3336818448100232</v>
      </c>
      <c r="AH10" s="359">
        <v>7.1974934189900974</v>
      </c>
      <c r="AI10" s="359">
        <v>7.1285341603509291</v>
      </c>
      <c r="AJ10" s="359">
        <v>6.9104853224700751</v>
      </c>
      <c r="AK10" s="359">
        <v>7.5637002052887006</v>
      </c>
    </row>
    <row r="13" spans="13:37">
      <c r="N13" s="400"/>
      <c r="O13" s="400"/>
      <c r="P13" s="400"/>
      <c r="Q13" s="400"/>
      <c r="R13" s="400"/>
      <c r="S13" s="400"/>
      <c r="T13" s="400"/>
      <c r="U13" s="400"/>
      <c r="V13" s="400"/>
      <c r="W13" s="400"/>
      <c r="X13" s="400"/>
      <c r="Y13" s="400"/>
      <c r="Z13" s="400"/>
      <c r="AA13" s="400"/>
      <c r="AB13" s="400"/>
      <c r="AC13" s="400"/>
      <c r="AD13" s="400"/>
      <c r="AE13" s="400"/>
      <c r="AF13" s="400"/>
      <c r="AG13" s="400"/>
      <c r="AH13" s="400"/>
      <c r="AI13" s="400"/>
      <c r="AJ13" s="400"/>
      <c r="AK13" s="400"/>
    </row>
    <row r="19" spans="14:37">
      <c r="N19" s="400"/>
      <c r="O19" s="400"/>
      <c r="P19" s="400"/>
      <c r="Q19" s="400"/>
      <c r="R19" s="400"/>
      <c r="S19" s="400"/>
      <c r="T19" s="400"/>
      <c r="U19" s="400"/>
      <c r="V19" s="400"/>
      <c r="W19" s="400"/>
      <c r="X19" s="400"/>
      <c r="Y19" s="400"/>
      <c r="Z19" s="400"/>
      <c r="AA19" s="400"/>
      <c r="AB19" s="400"/>
      <c r="AC19" s="400"/>
      <c r="AD19" s="400"/>
      <c r="AE19" s="400"/>
      <c r="AF19" s="400"/>
      <c r="AG19" s="400"/>
      <c r="AH19" s="400"/>
      <c r="AI19" s="400"/>
      <c r="AJ19" s="400"/>
      <c r="AK19" s="400"/>
    </row>
    <row r="20" spans="14:37">
      <c r="N20" s="400"/>
      <c r="O20" s="400"/>
      <c r="P20" s="400"/>
      <c r="Q20" s="400"/>
      <c r="R20" s="400"/>
      <c r="S20" s="400"/>
      <c r="T20" s="400"/>
      <c r="U20" s="400"/>
      <c r="V20" s="400"/>
      <c r="W20" s="400"/>
      <c r="X20" s="400"/>
      <c r="Y20" s="400"/>
      <c r="Z20" s="400"/>
      <c r="AA20" s="400"/>
      <c r="AB20" s="400"/>
      <c r="AC20" s="400"/>
      <c r="AD20" s="400"/>
      <c r="AE20" s="400"/>
      <c r="AF20" s="400"/>
      <c r="AG20" s="400"/>
      <c r="AH20" s="400"/>
      <c r="AI20" s="400"/>
      <c r="AJ20" s="400"/>
      <c r="AK20" s="400"/>
    </row>
    <row r="21" spans="14:37">
      <c r="N21" s="400"/>
      <c r="O21" s="400"/>
      <c r="P21" s="400"/>
      <c r="Q21" s="400"/>
      <c r="R21" s="400"/>
      <c r="S21" s="400"/>
      <c r="T21" s="400"/>
      <c r="U21" s="400"/>
      <c r="V21" s="400"/>
      <c r="W21" s="400"/>
      <c r="X21" s="400"/>
      <c r="Y21" s="400"/>
      <c r="Z21" s="400"/>
      <c r="AA21" s="400"/>
      <c r="AB21" s="400"/>
      <c r="AC21" s="400"/>
      <c r="AD21" s="400"/>
      <c r="AE21" s="400"/>
      <c r="AF21" s="400"/>
      <c r="AG21" s="400"/>
      <c r="AH21" s="400"/>
      <c r="AI21" s="400"/>
      <c r="AJ21" s="400"/>
      <c r="AK21" s="400"/>
    </row>
    <row r="23" spans="14:37">
      <c r="N23" s="400"/>
      <c r="O23" s="400"/>
      <c r="P23" s="400"/>
      <c r="Q23" s="400"/>
      <c r="R23" s="400"/>
      <c r="S23" s="400"/>
      <c r="T23" s="400"/>
      <c r="U23" s="400"/>
      <c r="V23" s="400"/>
      <c r="W23" s="400"/>
      <c r="X23" s="400"/>
      <c r="Y23" s="400"/>
      <c r="Z23" s="400"/>
      <c r="AA23" s="400"/>
      <c r="AB23" s="400"/>
      <c r="AC23" s="400"/>
      <c r="AD23" s="400"/>
      <c r="AE23" s="400"/>
      <c r="AF23" s="400"/>
      <c r="AG23" s="400"/>
      <c r="AH23" s="400"/>
      <c r="AI23" s="400"/>
      <c r="AJ23" s="400"/>
      <c r="AK23" s="400"/>
    </row>
    <row r="24" spans="14:37">
      <c r="N24" s="400"/>
      <c r="O24" s="400"/>
      <c r="P24" s="400"/>
      <c r="Q24" s="400"/>
      <c r="R24" s="400"/>
      <c r="S24" s="400"/>
      <c r="T24" s="400"/>
      <c r="U24" s="400"/>
      <c r="V24" s="400"/>
      <c r="W24" s="400"/>
      <c r="X24" s="400"/>
      <c r="Y24" s="400"/>
      <c r="Z24" s="400"/>
      <c r="AA24" s="400"/>
      <c r="AB24" s="400"/>
      <c r="AC24" s="400"/>
      <c r="AD24" s="400"/>
      <c r="AE24" s="400"/>
      <c r="AF24" s="400"/>
      <c r="AG24" s="400"/>
      <c r="AH24" s="400"/>
      <c r="AI24" s="400"/>
      <c r="AJ24" s="400"/>
      <c r="AK24" s="400"/>
    </row>
    <row r="25" spans="14:37">
      <c r="N25" s="400"/>
      <c r="O25" s="400"/>
      <c r="P25" s="400"/>
      <c r="Q25" s="400"/>
      <c r="R25" s="400"/>
      <c r="S25" s="400"/>
      <c r="T25" s="400"/>
      <c r="U25" s="400"/>
      <c r="V25" s="400"/>
      <c r="W25" s="400"/>
      <c r="X25" s="400"/>
      <c r="Y25" s="400"/>
      <c r="Z25" s="400"/>
      <c r="AA25" s="400"/>
      <c r="AB25" s="400"/>
      <c r="AC25" s="400"/>
      <c r="AD25" s="400"/>
      <c r="AE25" s="400"/>
      <c r="AF25" s="400"/>
      <c r="AG25" s="400"/>
      <c r="AH25" s="400"/>
      <c r="AI25" s="400"/>
      <c r="AJ25" s="400"/>
      <c r="AK25" s="400"/>
    </row>
    <row r="26" spans="14:37">
      <c r="N26" s="400"/>
      <c r="O26" s="400"/>
      <c r="P26" s="400"/>
      <c r="Q26" s="400"/>
      <c r="R26" s="400"/>
      <c r="S26" s="400"/>
      <c r="T26" s="400"/>
      <c r="U26" s="400"/>
      <c r="V26" s="400"/>
      <c r="W26" s="400"/>
      <c r="X26" s="400"/>
      <c r="Y26" s="400"/>
      <c r="Z26" s="400"/>
      <c r="AA26" s="400"/>
      <c r="AB26" s="400"/>
      <c r="AC26" s="400"/>
      <c r="AD26" s="400"/>
      <c r="AE26" s="400"/>
      <c r="AF26" s="400"/>
      <c r="AG26" s="400"/>
      <c r="AH26" s="400"/>
      <c r="AI26" s="400"/>
      <c r="AJ26" s="400"/>
      <c r="AK26" s="400"/>
    </row>
    <row r="27" spans="14:37">
      <c r="N27" s="400"/>
      <c r="O27" s="400"/>
      <c r="P27" s="400"/>
      <c r="Q27" s="400"/>
      <c r="R27" s="400"/>
      <c r="S27" s="400"/>
      <c r="T27" s="400"/>
      <c r="U27" s="400"/>
      <c r="V27" s="400"/>
      <c r="W27" s="400"/>
      <c r="X27" s="400"/>
      <c r="Y27" s="400"/>
      <c r="Z27" s="400"/>
      <c r="AA27" s="400"/>
      <c r="AB27" s="400"/>
      <c r="AC27" s="400"/>
      <c r="AD27" s="400"/>
      <c r="AE27" s="400"/>
      <c r="AF27" s="400"/>
      <c r="AG27" s="400"/>
      <c r="AH27" s="400"/>
      <c r="AI27" s="400"/>
      <c r="AJ27" s="400"/>
      <c r="AK27" s="400"/>
    </row>
    <row r="28" spans="14:37">
      <c r="N28" s="400"/>
      <c r="O28" s="400"/>
      <c r="P28" s="400"/>
      <c r="Q28" s="400"/>
      <c r="R28" s="400"/>
      <c r="S28" s="400"/>
      <c r="T28" s="400"/>
      <c r="U28" s="400"/>
      <c r="V28" s="400"/>
      <c r="W28" s="400"/>
      <c r="X28" s="400"/>
      <c r="Y28" s="400"/>
      <c r="Z28" s="400"/>
      <c r="AA28" s="400"/>
      <c r="AB28" s="400"/>
      <c r="AC28" s="400"/>
      <c r="AD28" s="400"/>
      <c r="AE28" s="400"/>
      <c r="AF28" s="400"/>
      <c r="AG28" s="400"/>
      <c r="AH28" s="400"/>
      <c r="AI28" s="400"/>
      <c r="AJ28" s="400"/>
      <c r="AK28" s="400"/>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1EBC3-87C4-4F8E-9874-6A343E9C2639}">
  <sheetPr codeName="Sheet29">
    <tabColor theme="5" tint="0.59999389629810485"/>
  </sheetPr>
  <dimension ref="O4:AJ29"/>
  <sheetViews>
    <sheetView showGridLines="0" workbookViewId="0"/>
  </sheetViews>
  <sheetFormatPr defaultRowHeight="15"/>
  <cols>
    <col min="1" max="14" width="9.140625" style="357"/>
    <col min="15" max="15" width="30.28515625" style="357" bestFit="1" customWidth="1"/>
    <col min="16" max="16384" width="9.140625" style="357"/>
  </cols>
  <sheetData>
    <row r="4" spans="15:36">
      <c r="O4" s="358"/>
      <c r="P4" s="358">
        <v>1998</v>
      </c>
      <c r="Q4" s="358">
        <v>1999</v>
      </c>
      <c r="R4" s="358">
        <v>2000</v>
      </c>
      <c r="S4" s="358">
        <v>2001</v>
      </c>
      <c r="T4" s="358">
        <v>2002</v>
      </c>
      <c r="U4" s="358">
        <v>2003</v>
      </c>
      <c r="V4" s="358">
        <v>2004</v>
      </c>
      <c r="W4" s="358">
        <v>2005</v>
      </c>
      <c r="X4" s="358">
        <v>2006</v>
      </c>
      <c r="Y4" s="358">
        <v>2007</v>
      </c>
      <c r="Z4" s="358">
        <v>2008</v>
      </c>
      <c r="AA4" s="358">
        <v>2009</v>
      </c>
      <c r="AB4" s="358">
        <v>2010</v>
      </c>
      <c r="AC4" s="358">
        <v>2011</v>
      </c>
      <c r="AD4" s="358">
        <v>2012</v>
      </c>
      <c r="AE4" s="358">
        <v>2013</v>
      </c>
      <c r="AF4" s="358">
        <v>2014</v>
      </c>
      <c r="AG4" s="358">
        <v>2015</v>
      </c>
      <c r="AH4" s="358">
        <v>2016</v>
      </c>
      <c r="AI4" s="358">
        <v>2017</v>
      </c>
      <c r="AJ4" s="358">
        <v>2018</v>
      </c>
    </row>
    <row r="5" spans="15:36">
      <c r="O5" s="343" t="s">
        <v>637</v>
      </c>
      <c r="P5" s="359">
        <v>22.53897660881432</v>
      </c>
      <c r="Q5" s="359">
        <v>22.713750023548023</v>
      </c>
      <c r="R5" s="359">
        <v>22.286352695413694</v>
      </c>
      <c r="S5" s="359">
        <v>23.684780865959237</v>
      </c>
      <c r="T5" s="359">
        <v>24.282375471704427</v>
      </c>
      <c r="U5" s="359">
        <v>24.260900175375149</v>
      </c>
      <c r="V5" s="359">
        <v>23.551496871832082</v>
      </c>
      <c r="W5" s="359">
        <v>23.444209661079842</v>
      </c>
      <c r="X5" s="359">
        <v>23.677661757816445</v>
      </c>
      <c r="Y5" s="359">
        <v>23.896118604039614</v>
      </c>
      <c r="Z5" s="359">
        <v>26.541155931995259</v>
      </c>
      <c r="AA5" s="359">
        <v>28.325062107800854</v>
      </c>
      <c r="AB5" s="359">
        <v>27.393085590625692</v>
      </c>
      <c r="AC5" s="359">
        <v>28.084587341222697</v>
      </c>
      <c r="AD5" s="359">
        <v>28.780867767693241</v>
      </c>
      <c r="AE5" s="359">
        <v>28.998224153202099</v>
      </c>
      <c r="AF5" s="359">
        <v>29.434279614517862</v>
      </c>
      <c r="AG5" s="359">
        <v>30.796064838572768</v>
      </c>
      <c r="AH5" s="359">
        <v>30.675632930975411</v>
      </c>
      <c r="AI5" s="359">
        <v>30.398724090932003</v>
      </c>
      <c r="AJ5" s="481">
        <v>31.464217929870085</v>
      </c>
    </row>
    <row r="6" spans="15:36">
      <c r="O6" s="346" t="s">
        <v>636</v>
      </c>
      <c r="P6" s="359">
        <v>7.2330332417702259</v>
      </c>
      <c r="Q6" s="359">
        <v>7.1323378595312636</v>
      </c>
      <c r="R6" s="359">
        <v>6.9318230094006177</v>
      </c>
      <c r="S6" s="359">
        <v>7.2414829311422686</v>
      </c>
      <c r="T6" s="359">
        <v>7.0203940076478171</v>
      </c>
      <c r="U6" s="359">
        <v>6.5904807819272166</v>
      </c>
      <c r="V6" s="359">
        <v>6.4608301816443738</v>
      </c>
      <c r="W6" s="359">
        <v>5.9063645928278632</v>
      </c>
      <c r="X6" s="359">
        <v>5.7352225191544068</v>
      </c>
      <c r="Y6" s="359">
        <v>5.6810438279775051</v>
      </c>
      <c r="Z6" s="359">
        <v>5.9240328761227765</v>
      </c>
      <c r="AA6" s="359">
        <v>6.3967518957295555</v>
      </c>
      <c r="AB6" s="359">
        <v>6.0666395082207565</v>
      </c>
      <c r="AC6" s="359">
        <v>6.1580515967365157</v>
      </c>
      <c r="AD6" s="359">
        <v>6.32565670054524</v>
      </c>
      <c r="AE6" s="359">
        <v>6.3457635999120043</v>
      </c>
      <c r="AF6" s="359">
        <v>6.3806157726806818</v>
      </c>
      <c r="AG6" s="359">
        <v>6.9634703483538356</v>
      </c>
      <c r="AH6" s="359">
        <v>6.8850870673646147</v>
      </c>
      <c r="AI6" s="359">
        <v>6.4754723282073332</v>
      </c>
      <c r="AJ6" s="481">
        <v>6.3377350047695939</v>
      </c>
    </row>
    <row r="7" spans="15:36">
      <c r="O7" s="346" t="s">
        <v>638</v>
      </c>
      <c r="P7" s="359">
        <v>7.0097445862107355</v>
      </c>
      <c r="Q7" s="359">
        <v>6.7406885689733844</v>
      </c>
      <c r="R7" s="359">
        <v>7.0739292515357164</v>
      </c>
      <c r="S7" s="359">
        <v>7.9161713764571626</v>
      </c>
      <c r="T7" s="359">
        <v>8.7481692840525103</v>
      </c>
      <c r="U7" s="359">
        <v>8.7074785721078971</v>
      </c>
      <c r="V7" s="359">
        <v>8.2401222071853919</v>
      </c>
      <c r="W7" s="359">
        <v>8.3122939542774983</v>
      </c>
      <c r="X7" s="359">
        <v>8.7135077611694953</v>
      </c>
      <c r="Y7" s="359">
        <v>8.7986742659391304</v>
      </c>
      <c r="Z7" s="359">
        <v>9.8620130583280829</v>
      </c>
      <c r="AA7" s="359">
        <v>10.951777791039852</v>
      </c>
      <c r="AB7" s="359">
        <v>11.114396900425902</v>
      </c>
      <c r="AC7" s="359">
        <v>11.088734569118627</v>
      </c>
      <c r="AD7" s="359">
        <v>11.564094093277578</v>
      </c>
      <c r="AE7" s="359">
        <v>10.957630218509895</v>
      </c>
      <c r="AF7" s="359">
        <v>11.63304301043434</v>
      </c>
      <c r="AG7" s="359">
        <v>11.238405804289213</v>
      </c>
      <c r="AH7" s="359">
        <v>10.582473699849638</v>
      </c>
      <c r="AI7" s="359">
        <v>10.639298410319892</v>
      </c>
      <c r="AJ7" s="481">
        <v>10.559757897846094</v>
      </c>
    </row>
    <row r="8" spans="15:36">
      <c r="O8" s="346" t="s">
        <v>639</v>
      </c>
      <c r="P8" s="359">
        <v>7.1256392039832992</v>
      </c>
      <c r="Q8" s="359">
        <v>7.2827006015226194</v>
      </c>
      <c r="R8" s="359">
        <v>6.7634848057823218</v>
      </c>
      <c r="S8" s="359">
        <v>7.3760591973683942</v>
      </c>
      <c r="T8" s="359">
        <v>7.0609288586084782</v>
      </c>
      <c r="U8" s="359">
        <v>6.8988785501032588</v>
      </c>
      <c r="V8" s="359">
        <v>6.6579141974972771</v>
      </c>
      <c r="W8" s="359">
        <v>6.5495461684608696</v>
      </c>
      <c r="X8" s="359">
        <v>6.4064009413589398</v>
      </c>
      <c r="Y8" s="359">
        <v>6.5693423016676284</v>
      </c>
      <c r="Z8" s="359">
        <v>6.7081938949195932</v>
      </c>
      <c r="AA8" s="359">
        <v>7.4351530940312331</v>
      </c>
      <c r="AB8" s="359">
        <v>6.9627119371304502</v>
      </c>
      <c r="AC8" s="359">
        <v>6.6122147116301058</v>
      </c>
      <c r="AD8" s="359">
        <v>6.482132234308934</v>
      </c>
      <c r="AE8" s="359">
        <v>6.6526140929119517</v>
      </c>
      <c r="AF8" s="359">
        <v>6.6812011041361767</v>
      </c>
      <c r="AG8" s="359">
        <v>7.4659831946775652</v>
      </c>
      <c r="AH8" s="359">
        <v>7.6864447954578985</v>
      </c>
      <c r="AI8" s="359">
        <v>7.609712100158907</v>
      </c>
      <c r="AJ8" s="481">
        <v>7.0389829831483022</v>
      </c>
    </row>
    <row r="9" spans="15:36">
      <c r="O9" s="346" t="s">
        <v>640</v>
      </c>
      <c r="P9" s="359">
        <v>3.6401733904421669</v>
      </c>
      <c r="Q9" s="359">
        <v>3.3433394495489686</v>
      </c>
      <c r="R9" s="359">
        <v>3.3475225207002026</v>
      </c>
      <c r="S9" s="359">
        <v>4.0083138254940778</v>
      </c>
      <c r="T9" s="359">
        <v>3.9958752081391733</v>
      </c>
      <c r="U9" s="359">
        <v>3.9697097042650986</v>
      </c>
      <c r="V9" s="359">
        <v>3.7276304200988415</v>
      </c>
      <c r="W9" s="359">
        <v>3.5489631653348837</v>
      </c>
      <c r="X9" s="359">
        <v>3.5689699780366562</v>
      </c>
      <c r="Y9" s="359">
        <v>3.6306960192756823</v>
      </c>
      <c r="Z9" s="359">
        <v>3.7177085045763851</v>
      </c>
      <c r="AA9" s="359">
        <v>4.2558901214765577</v>
      </c>
      <c r="AB9" s="359">
        <v>3.4471140188239584</v>
      </c>
      <c r="AC9" s="359">
        <v>3.2331101861308591</v>
      </c>
      <c r="AD9" s="359">
        <v>3.2406167765684604</v>
      </c>
      <c r="AE9" s="359">
        <v>3.4918354029036678</v>
      </c>
      <c r="AF9" s="359">
        <v>3.7572909140609183</v>
      </c>
      <c r="AG9" s="359">
        <v>3.9077799496673125</v>
      </c>
      <c r="AH9" s="359">
        <v>3.728737962898145</v>
      </c>
      <c r="AI9" s="359">
        <v>3.8778057783680913</v>
      </c>
      <c r="AJ9" s="481">
        <v>3.8222118171714285</v>
      </c>
    </row>
    <row r="10" spans="15:36">
      <c r="O10" s="346" t="s">
        <v>641</v>
      </c>
      <c r="P10" s="359">
        <v>3.2740811588478778</v>
      </c>
      <c r="Q10" s="359">
        <v>4.0226747193258223</v>
      </c>
      <c r="R10" s="359">
        <v>3.4054699087500007</v>
      </c>
      <c r="S10" s="359">
        <v>3.6131861368936802</v>
      </c>
      <c r="T10" s="359">
        <v>3.2021725657042315</v>
      </c>
      <c r="U10" s="359">
        <v>3.0701395353498171</v>
      </c>
      <c r="V10" s="359">
        <v>2.6774194443058295</v>
      </c>
      <c r="W10" s="359">
        <v>2.328419843226242</v>
      </c>
      <c r="X10" s="359">
        <v>2.1408869022248092</v>
      </c>
      <c r="Y10" s="359">
        <v>2.0168877977393289</v>
      </c>
      <c r="Z10" s="359">
        <v>1.8648304944360694</v>
      </c>
      <c r="AA10" s="359">
        <v>1.8621297074512242</v>
      </c>
      <c r="AB10" s="359">
        <v>1.6790961453849897</v>
      </c>
      <c r="AC10" s="359">
        <v>1.5490378679289587</v>
      </c>
      <c r="AD10" s="359">
        <v>1.5136035037605695</v>
      </c>
      <c r="AE10" s="359">
        <v>1.4671549827898043</v>
      </c>
      <c r="AF10" s="359">
        <v>1.4517602951313024</v>
      </c>
      <c r="AG10" s="359">
        <v>1.4719139863100088</v>
      </c>
      <c r="AH10" s="359">
        <v>1.6160787627499376</v>
      </c>
      <c r="AI10" s="359">
        <v>1.7930398703664503</v>
      </c>
      <c r="AJ10" s="481">
        <v>1.859563892169811</v>
      </c>
    </row>
    <row r="11" spans="15:36">
      <c r="O11" s="345" t="s">
        <v>642</v>
      </c>
      <c r="P11" s="359">
        <v>2.3967803054965251</v>
      </c>
      <c r="Q11" s="359">
        <v>2.3196481221032887</v>
      </c>
      <c r="R11" s="359">
        <v>1.9656759586348913</v>
      </c>
      <c r="S11" s="359">
        <v>1.9103865047190263</v>
      </c>
      <c r="T11" s="359">
        <v>2.1279158047195885</v>
      </c>
      <c r="U11" s="359">
        <v>2.3250251009942957</v>
      </c>
      <c r="V11" s="359">
        <v>2.2355812217086672</v>
      </c>
      <c r="W11" s="359">
        <v>1.9790987100113877</v>
      </c>
      <c r="X11" s="359">
        <v>2.052349642839999</v>
      </c>
      <c r="Y11" s="359">
        <v>2.2239017272141153</v>
      </c>
      <c r="Z11" s="359">
        <v>1.7722652734971387</v>
      </c>
      <c r="AA11" s="359">
        <v>1.7219428411555253</v>
      </c>
      <c r="AB11" s="359">
        <v>1.3519816659109631</v>
      </c>
      <c r="AC11" s="359">
        <v>1.3598819468424419</v>
      </c>
      <c r="AD11" s="359">
        <v>0.90293198807255581</v>
      </c>
      <c r="AE11" s="359">
        <v>0.7690649098718223</v>
      </c>
      <c r="AF11" s="359">
        <v>0.77783028194273174</v>
      </c>
      <c r="AG11" s="359">
        <v>1.0670449222918812</v>
      </c>
      <c r="AH11" s="359">
        <v>0.93982915249295773</v>
      </c>
      <c r="AI11" s="359">
        <v>0.38546802123420448</v>
      </c>
      <c r="AJ11" s="481">
        <v>0.21985176424372102</v>
      </c>
    </row>
    <row r="21" spans="16:36">
      <c r="P21" s="400"/>
      <c r="Q21" s="400"/>
      <c r="R21" s="400"/>
      <c r="S21" s="400"/>
      <c r="T21" s="400"/>
      <c r="U21" s="400"/>
      <c r="V21" s="400"/>
      <c r="W21" s="400"/>
      <c r="X21" s="400"/>
      <c r="Y21" s="400"/>
      <c r="Z21" s="400"/>
      <c r="AA21" s="400"/>
      <c r="AB21" s="400"/>
      <c r="AC21" s="400"/>
      <c r="AD21" s="400"/>
      <c r="AE21" s="400"/>
      <c r="AF21" s="400"/>
      <c r="AG21" s="400"/>
      <c r="AH21" s="400"/>
      <c r="AI21" s="400"/>
      <c r="AJ21" s="400"/>
    </row>
    <row r="22" spans="16:36">
      <c r="P22" s="400"/>
      <c r="Q22" s="400"/>
      <c r="R22" s="400"/>
      <c r="S22" s="400"/>
      <c r="T22" s="400"/>
      <c r="U22" s="400"/>
      <c r="V22" s="400"/>
      <c r="W22" s="400"/>
      <c r="X22" s="400"/>
      <c r="Y22" s="400"/>
      <c r="Z22" s="400"/>
      <c r="AA22" s="400"/>
      <c r="AB22" s="400"/>
      <c r="AC22" s="400"/>
      <c r="AD22" s="400"/>
      <c r="AE22" s="400"/>
      <c r="AF22" s="400"/>
      <c r="AG22" s="400"/>
      <c r="AH22" s="400"/>
      <c r="AI22" s="400"/>
      <c r="AJ22" s="400"/>
    </row>
    <row r="23" spans="16:36">
      <c r="P23" s="400"/>
      <c r="Q23" s="400"/>
      <c r="R23" s="400"/>
      <c r="S23" s="400"/>
      <c r="T23" s="400"/>
      <c r="U23" s="400"/>
      <c r="V23" s="400"/>
      <c r="W23" s="400"/>
      <c r="X23" s="400"/>
      <c r="Y23" s="400"/>
      <c r="Z23" s="400"/>
      <c r="AA23" s="400"/>
      <c r="AB23" s="400"/>
      <c r="AC23" s="400"/>
      <c r="AD23" s="400"/>
      <c r="AE23" s="400"/>
      <c r="AF23" s="400"/>
      <c r="AG23" s="400"/>
      <c r="AH23" s="400"/>
      <c r="AI23" s="400"/>
      <c r="AJ23" s="400"/>
    </row>
    <row r="24" spans="16:36">
      <c r="P24" s="400"/>
      <c r="Q24" s="400"/>
      <c r="R24" s="400"/>
      <c r="S24" s="400"/>
      <c r="T24" s="400"/>
      <c r="U24" s="400"/>
      <c r="V24" s="400"/>
      <c r="W24" s="400"/>
      <c r="X24" s="400"/>
      <c r="Y24" s="400"/>
      <c r="Z24" s="400"/>
      <c r="AA24" s="400"/>
      <c r="AB24" s="400"/>
      <c r="AC24" s="400"/>
      <c r="AD24" s="400"/>
      <c r="AE24" s="400"/>
      <c r="AF24" s="400"/>
      <c r="AG24" s="400"/>
      <c r="AH24" s="400"/>
      <c r="AI24" s="400"/>
      <c r="AJ24" s="400"/>
    </row>
    <row r="25" spans="16:36">
      <c r="P25" s="400"/>
      <c r="Q25" s="400"/>
      <c r="R25" s="400"/>
      <c r="S25" s="400"/>
      <c r="T25" s="400"/>
      <c r="U25" s="400"/>
      <c r="V25" s="400"/>
      <c r="W25" s="400"/>
      <c r="X25" s="400"/>
      <c r="Y25" s="400"/>
      <c r="Z25" s="400"/>
      <c r="AA25" s="400"/>
      <c r="AB25" s="400"/>
      <c r="AC25" s="400"/>
      <c r="AD25" s="400"/>
      <c r="AE25" s="400"/>
      <c r="AF25" s="400"/>
      <c r="AG25" s="400"/>
      <c r="AH25" s="400"/>
      <c r="AI25" s="400"/>
      <c r="AJ25" s="400"/>
    </row>
    <row r="26" spans="16:36">
      <c r="P26" s="400"/>
      <c r="Q26" s="400"/>
      <c r="R26" s="400"/>
      <c r="S26" s="400"/>
      <c r="T26" s="400"/>
      <c r="U26" s="400"/>
      <c r="V26" s="400"/>
      <c r="W26" s="400"/>
      <c r="X26" s="400"/>
      <c r="Y26" s="400"/>
      <c r="Z26" s="400"/>
      <c r="AA26" s="400"/>
      <c r="AB26" s="400"/>
      <c r="AC26" s="400"/>
      <c r="AD26" s="400"/>
      <c r="AE26" s="400"/>
      <c r="AF26" s="400"/>
      <c r="AG26" s="400"/>
      <c r="AH26" s="400"/>
      <c r="AI26" s="400"/>
      <c r="AJ26" s="400"/>
    </row>
    <row r="27" spans="16:36">
      <c r="P27" s="400"/>
      <c r="Q27" s="400"/>
      <c r="R27" s="400"/>
      <c r="S27" s="400"/>
      <c r="T27" s="400"/>
      <c r="U27" s="400"/>
      <c r="V27" s="400"/>
      <c r="W27" s="400"/>
      <c r="X27" s="400"/>
      <c r="Y27" s="400"/>
      <c r="Z27" s="400"/>
      <c r="AA27" s="400"/>
      <c r="AB27" s="400"/>
      <c r="AC27" s="400"/>
      <c r="AD27" s="400"/>
      <c r="AE27" s="400"/>
      <c r="AF27" s="400"/>
      <c r="AG27" s="400"/>
      <c r="AH27" s="400"/>
      <c r="AI27" s="400"/>
      <c r="AJ27" s="400"/>
    </row>
    <row r="28" spans="16:36">
      <c r="P28" s="400"/>
      <c r="Q28" s="400"/>
      <c r="R28" s="400"/>
      <c r="S28" s="400"/>
      <c r="T28" s="400"/>
      <c r="U28" s="400"/>
      <c r="V28" s="400"/>
      <c r="W28" s="400"/>
      <c r="X28" s="400"/>
      <c r="Y28" s="400"/>
      <c r="Z28" s="400"/>
      <c r="AA28" s="400"/>
      <c r="AB28" s="400"/>
      <c r="AC28" s="400"/>
      <c r="AD28" s="400"/>
      <c r="AE28" s="400"/>
      <c r="AF28" s="400"/>
      <c r="AG28" s="400"/>
      <c r="AH28" s="400"/>
      <c r="AI28" s="400"/>
      <c r="AJ28" s="400"/>
    </row>
    <row r="29" spans="16:36">
      <c r="P29" s="400"/>
      <c r="Q29" s="400"/>
      <c r="R29" s="400"/>
      <c r="S29" s="400"/>
      <c r="T29" s="400"/>
      <c r="U29" s="400"/>
      <c r="V29" s="400"/>
      <c r="W29" s="400"/>
      <c r="X29" s="400"/>
      <c r="Y29" s="400"/>
      <c r="Z29" s="400"/>
      <c r="AA29" s="400"/>
      <c r="AB29" s="400"/>
      <c r="AC29" s="400"/>
      <c r="AD29" s="400"/>
      <c r="AE29" s="400"/>
      <c r="AF29" s="400"/>
      <c r="AG29" s="400"/>
      <c r="AH29" s="400"/>
      <c r="AI29" s="400"/>
      <c r="AJ29" s="400"/>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6AAE8-14ED-426E-8DFA-2EF1AC01B7FE}">
  <sheetPr codeName="Sheet30">
    <tabColor theme="5" tint="0.59999389629810485"/>
  </sheetPr>
  <dimension ref="P5:V17"/>
  <sheetViews>
    <sheetView workbookViewId="0">
      <selection activeCell="M10" sqref="M10"/>
    </sheetView>
  </sheetViews>
  <sheetFormatPr defaultColWidth="9.140625" defaultRowHeight="15"/>
  <cols>
    <col min="1" max="16" width="9.140625" style="360"/>
    <col min="17" max="17" width="11.42578125" style="360" customWidth="1"/>
    <col min="18" max="21" width="9.140625" style="360"/>
    <col min="22" max="22" width="13.85546875" style="360" customWidth="1"/>
    <col min="23" max="16384" width="9.140625" style="360"/>
  </cols>
  <sheetData>
    <row r="5" spans="16:22">
      <c r="P5" s="361"/>
      <c r="Q5" s="361" t="s">
        <v>644</v>
      </c>
      <c r="R5" s="361" t="s">
        <v>390</v>
      </c>
      <c r="S5" s="361" t="s">
        <v>645</v>
      </c>
      <c r="T5" s="361" t="s">
        <v>646</v>
      </c>
      <c r="U5" s="361" t="s">
        <v>389</v>
      </c>
      <c r="V5" s="361" t="s">
        <v>647</v>
      </c>
    </row>
    <row r="6" spans="16:22">
      <c r="P6" s="361" t="s">
        <v>633</v>
      </c>
      <c r="Q6" s="362">
        <v>-1.1460563941768349</v>
      </c>
      <c r="R6" s="362">
        <v>0.34942526782119931</v>
      </c>
      <c r="S6" s="362">
        <v>0.33174222110695695</v>
      </c>
      <c r="T6" s="362">
        <v>-0.58314524438126725</v>
      </c>
      <c r="U6" s="362">
        <v>-1.3797763707369028</v>
      </c>
      <c r="V6" s="362">
        <v>0.87834195118732517</v>
      </c>
    </row>
    <row r="7" spans="16:22">
      <c r="P7" s="361" t="s">
        <v>643</v>
      </c>
      <c r="Q7" s="362">
        <v>-0.14824933225068371</v>
      </c>
      <c r="R7" s="362">
        <v>0.42586162595069688</v>
      </c>
      <c r="S7" s="362">
        <v>0.22547353016045824</v>
      </c>
      <c r="T7" s="362">
        <v>-0.19504399240735554</v>
      </c>
      <c r="U7" s="362">
        <v>8.5390056157766236E-2</v>
      </c>
      <c r="V7" s="362">
        <v>1.5525391766850207</v>
      </c>
    </row>
    <row r="8" spans="16:22">
      <c r="P8" s="361" t="s">
        <v>255</v>
      </c>
      <c r="Q8" s="362">
        <v>-0.44846234741384805</v>
      </c>
      <c r="R8" s="362">
        <v>0.4028640040478717</v>
      </c>
      <c r="S8" s="362">
        <v>0.25744688988483766</v>
      </c>
      <c r="T8" s="362">
        <v>-0.31259298239694844</v>
      </c>
      <c r="U8" s="362">
        <v>-0.3556805177653648</v>
      </c>
      <c r="V8" s="362">
        <v>1.3496915625474877</v>
      </c>
    </row>
    <row r="14" spans="16:22">
      <c r="Q14" s="401"/>
      <c r="R14" s="401"/>
      <c r="S14" s="401"/>
      <c r="T14" s="401"/>
      <c r="U14" s="401"/>
      <c r="V14" s="401"/>
    </row>
    <row r="15" spans="16:22">
      <c r="Q15" s="401"/>
      <c r="R15" s="401"/>
      <c r="S15" s="401"/>
      <c r="T15" s="401"/>
      <c r="U15" s="401"/>
      <c r="V15" s="401"/>
    </row>
    <row r="16" spans="16:22">
      <c r="Q16" s="401"/>
      <c r="R16" s="401"/>
      <c r="S16" s="401"/>
      <c r="T16" s="401"/>
      <c r="U16" s="401"/>
      <c r="V16" s="401"/>
    </row>
    <row r="17" spans="17:22">
      <c r="Q17" s="401"/>
      <c r="R17" s="401"/>
      <c r="S17" s="401"/>
      <c r="T17" s="401"/>
      <c r="U17" s="401"/>
      <c r="V17" s="401"/>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76486-66F4-43A1-8425-6E1B48EBA901}">
  <sheetPr codeName="Sheet31">
    <tabColor theme="5" tint="0.59999389629810485"/>
  </sheetPr>
  <dimension ref="M6:Z18"/>
  <sheetViews>
    <sheetView topLeftCell="C1" workbookViewId="0">
      <selection activeCell="O13" sqref="O13"/>
    </sheetView>
  </sheetViews>
  <sheetFormatPr defaultColWidth="9.140625" defaultRowHeight="12.75"/>
  <cols>
    <col min="1" max="16384" width="9.140625" style="355"/>
  </cols>
  <sheetData>
    <row r="6" spans="13:26">
      <c r="N6" s="163">
        <v>2012</v>
      </c>
      <c r="O6" s="163">
        <v>2013</v>
      </c>
      <c r="P6" s="163">
        <v>2014</v>
      </c>
      <c r="Q6" s="163">
        <v>2015</v>
      </c>
      <c r="R6" s="163">
        <v>2016</v>
      </c>
      <c r="S6" s="163">
        <v>2017</v>
      </c>
      <c r="T6" s="163">
        <v>2018</v>
      </c>
      <c r="U6" s="163">
        <v>2019</v>
      </c>
      <c r="V6" s="163">
        <v>2020</v>
      </c>
      <c r="W6" s="163">
        <v>2021</v>
      </c>
      <c r="X6" s="163">
        <v>2022</v>
      </c>
      <c r="Y6" s="163">
        <v>2023</v>
      </c>
      <c r="Z6" s="163">
        <v>2024</v>
      </c>
    </row>
    <row r="7" spans="13:26">
      <c r="M7" s="363" t="s">
        <v>188</v>
      </c>
      <c r="N7" s="364">
        <v>-1.9599318845919871</v>
      </c>
      <c r="O7" s="364">
        <v>-3.4751132903997202</v>
      </c>
      <c r="P7" s="364">
        <v>-3.3107800461912831</v>
      </c>
      <c r="Q7" s="364">
        <v>-3.9330634923551915</v>
      </c>
      <c r="R7" s="364">
        <v>-3.9159407565279469</v>
      </c>
      <c r="S7" s="364">
        <v>-4.1725859449565039</v>
      </c>
      <c r="T7" s="364">
        <v>-4.0112429520281498</v>
      </c>
      <c r="U7" s="364">
        <v>-4.0244287697456453</v>
      </c>
      <c r="V7" s="364">
        <v>-3.8146679006279931</v>
      </c>
      <c r="W7" s="364">
        <v>-3.5802941167656521</v>
      </c>
      <c r="X7" s="364">
        <v>-3.5493285439193096</v>
      </c>
      <c r="Y7" s="364">
        <v>-3.4240077388073171</v>
      </c>
      <c r="Z7" s="364">
        <v>-3.3673788248247516</v>
      </c>
    </row>
    <row r="8" spans="13:26">
      <c r="M8" s="363" t="s">
        <v>386</v>
      </c>
      <c r="N8" s="364">
        <v>-1.3757671838150445</v>
      </c>
      <c r="O8" s="364">
        <v>-3.399195225192627</v>
      </c>
      <c r="P8" s="364">
        <v>-3.307221439931455</v>
      </c>
      <c r="Q8" s="364">
        <v>-4.1990915174571803</v>
      </c>
      <c r="R8" s="364">
        <v>-4.5936261680364927</v>
      </c>
      <c r="S8" s="364">
        <v>-4.952016223597524</v>
      </c>
      <c r="T8" s="364">
        <v>-4.4194330278856313</v>
      </c>
      <c r="U8" s="364">
        <v>-4.4308847455893625</v>
      </c>
      <c r="V8" s="364">
        <v>-4.0927230517122224</v>
      </c>
      <c r="W8" s="364">
        <v>-3.9579618201088507</v>
      </c>
      <c r="X8" s="364">
        <v>-3.9415054394308209</v>
      </c>
      <c r="Y8" s="364">
        <v>-3.7737515004745696</v>
      </c>
      <c r="Z8" s="364">
        <v>-3.6314755813639872</v>
      </c>
    </row>
    <row r="9" spans="13:26">
      <c r="M9" s="363" t="s">
        <v>385</v>
      </c>
      <c r="N9" s="364">
        <v>-2.5617386285586425</v>
      </c>
      <c r="O9" s="364">
        <v>-3.5456324322281341</v>
      </c>
      <c r="P9" s="364">
        <v>-3.3044768010519103</v>
      </c>
      <c r="Q9" s="364">
        <v>-3.6539948344402791</v>
      </c>
      <c r="R9" s="364">
        <v>-3.3969368538438034</v>
      </c>
      <c r="S9" s="364">
        <v>-3.6093834785592387</v>
      </c>
      <c r="T9" s="364">
        <v>-3.723409644492564</v>
      </c>
      <c r="U9" s="364">
        <v>-3.7160163290389789</v>
      </c>
      <c r="V9" s="364">
        <v>-3.5873361570305629</v>
      </c>
      <c r="W9" s="364">
        <v>-3.2821812158517822</v>
      </c>
      <c r="X9" s="364">
        <v>-3.2631281743107197</v>
      </c>
      <c r="Y9" s="364">
        <v>-3.1667907095436343</v>
      </c>
      <c r="Z9" s="364">
        <v>-3.1685339658618656</v>
      </c>
    </row>
    <row r="14" spans="13:26">
      <c r="N14" s="402"/>
      <c r="O14" s="402"/>
      <c r="P14" s="402"/>
      <c r="Q14" s="402"/>
      <c r="R14" s="402"/>
      <c r="S14" s="402"/>
      <c r="T14" s="402"/>
      <c r="U14" s="402"/>
      <c r="V14" s="402"/>
      <c r="W14" s="402"/>
      <c r="X14" s="402"/>
      <c r="Y14" s="402"/>
      <c r="Z14" s="402"/>
    </row>
    <row r="15" spans="13:26">
      <c r="N15" s="402"/>
      <c r="O15" s="402"/>
      <c r="P15" s="402"/>
      <c r="Q15" s="402"/>
      <c r="R15" s="402"/>
      <c r="S15" s="402"/>
      <c r="T15" s="402"/>
      <c r="U15" s="402"/>
      <c r="V15" s="402"/>
      <c r="W15" s="402"/>
      <c r="X15" s="402"/>
      <c r="Y15" s="402"/>
      <c r="Z15" s="402"/>
    </row>
    <row r="16" spans="13:26">
      <c r="N16" s="402"/>
      <c r="O16" s="402"/>
      <c r="P16" s="402"/>
      <c r="Q16" s="402"/>
      <c r="R16" s="402"/>
      <c r="S16" s="402"/>
      <c r="T16" s="402"/>
      <c r="U16" s="402"/>
      <c r="V16" s="402"/>
      <c r="W16" s="402"/>
      <c r="X16" s="402"/>
      <c r="Y16" s="402"/>
      <c r="Z16" s="402"/>
    </row>
    <row r="17" spans="14:26">
      <c r="N17" s="402"/>
      <c r="O17" s="402"/>
      <c r="P17" s="402"/>
      <c r="Q17" s="402"/>
      <c r="R17" s="402"/>
      <c r="S17" s="402"/>
      <c r="T17" s="402"/>
      <c r="U17" s="402"/>
      <c r="V17" s="402"/>
      <c r="W17" s="402"/>
      <c r="X17" s="402"/>
      <c r="Y17" s="402"/>
      <c r="Z17" s="402"/>
    </row>
    <row r="18" spans="14:26">
      <c r="N18" s="402"/>
      <c r="O18" s="402"/>
      <c r="P18" s="402"/>
      <c r="Q18" s="402"/>
      <c r="R18" s="402"/>
      <c r="S18" s="402"/>
      <c r="T18" s="402"/>
      <c r="U18" s="402"/>
      <c r="V18" s="402"/>
      <c r="W18" s="402"/>
      <c r="X18" s="402"/>
      <c r="Y18" s="402"/>
      <c r="Z18" s="402"/>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08BE6-259F-4C31-B02F-3DA474C75561}">
  <sheetPr codeName="Sheet32">
    <tabColor theme="5" tint="0.59999389629810485"/>
  </sheetPr>
  <dimension ref="O6:AC22"/>
  <sheetViews>
    <sheetView showGridLines="0" workbookViewId="0">
      <selection activeCell="A9" sqref="A9"/>
    </sheetView>
  </sheetViews>
  <sheetFormatPr defaultRowHeight="12.75"/>
  <cols>
    <col min="1" max="14" width="9.140625" style="185"/>
    <col min="15" max="15" width="19" style="185" customWidth="1"/>
    <col min="16" max="16384" width="9.140625" style="185"/>
  </cols>
  <sheetData>
    <row r="6" spans="15:29">
      <c r="O6" s="302"/>
      <c r="P6" s="302">
        <v>2011</v>
      </c>
      <c r="Q6" s="302">
        <v>2012</v>
      </c>
      <c r="R6" s="302">
        <v>2013</v>
      </c>
      <c r="S6" s="302">
        <v>2014</v>
      </c>
      <c r="T6" s="302">
        <v>2015</v>
      </c>
      <c r="U6" s="302">
        <v>2016</v>
      </c>
      <c r="V6" s="302">
        <v>2017</v>
      </c>
      <c r="W6" s="302">
        <v>2018</v>
      </c>
      <c r="X6" s="302">
        <v>2019</v>
      </c>
      <c r="Y6" s="302">
        <v>2020</v>
      </c>
      <c r="Z6" s="302">
        <v>2021</v>
      </c>
      <c r="AA6" s="302">
        <v>2022</v>
      </c>
      <c r="AB6" s="302">
        <v>2023</v>
      </c>
      <c r="AC6" s="302">
        <v>2024</v>
      </c>
    </row>
    <row r="7" spans="15:29">
      <c r="O7" s="302" t="s">
        <v>648</v>
      </c>
      <c r="P7" s="364">
        <v>18.141357206584111</v>
      </c>
      <c r="Q7" s="364">
        <v>16.227023053205308</v>
      </c>
      <c r="R7" s="364">
        <v>14.00239134228136</v>
      </c>
      <c r="S7" s="364">
        <v>13.724756264819494</v>
      </c>
      <c r="T7" s="364">
        <v>10.996759009750773</v>
      </c>
      <c r="U7" s="364">
        <v>9.5216472646323034</v>
      </c>
      <c r="V7" s="364">
        <v>10.149006950712444</v>
      </c>
      <c r="W7" s="364">
        <v>11.406533605894534</v>
      </c>
      <c r="X7" s="364">
        <v>11.014511019457149</v>
      </c>
      <c r="Y7" s="364">
        <v>11.174796214283434</v>
      </c>
      <c r="Z7" s="364">
        <v>11.160608040620591</v>
      </c>
      <c r="AA7" s="364">
        <v>11.226046064853898</v>
      </c>
      <c r="AB7" s="364">
        <v>11.313968564806411</v>
      </c>
      <c r="AC7" s="364">
        <v>11.315509605538271</v>
      </c>
    </row>
    <row r="8" spans="15:29">
      <c r="O8" s="302" t="s">
        <v>649</v>
      </c>
      <c r="P8" s="364">
        <v>19.244940859238444</v>
      </c>
      <c r="Q8" s="364">
        <v>19.742218129906306</v>
      </c>
      <c r="R8" s="364">
        <v>19.615246353991612</v>
      </c>
      <c r="S8" s="364">
        <v>19.432154387562424</v>
      </c>
      <c r="T8" s="364">
        <v>18.823041225381804</v>
      </c>
      <c r="U8" s="364">
        <v>18.645342502003579</v>
      </c>
      <c r="V8" s="364">
        <v>18.09877486307246</v>
      </c>
      <c r="W8" s="364">
        <v>17.980288212971899</v>
      </c>
      <c r="X8" s="364">
        <v>18.036207714500005</v>
      </c>
      <c r="Y8" s="364">
        <v>18.123312428490337</v>
      </c>
      <c r="Z8" s="364">
        <v>18.168080929591639</v>
      </c>
      <c r="AA8" s="364">
        <v>18.241523376013497</v>
      </c>
      <c r="AB8" s="364">
        <v>18.316790556069087</v>
      </c>
      <c r="AC8" s="364">
        <v>18.389337000130908</v>
      </c>
    </row>
    <row r="9" spans="15:29">
      <c r="O9" s="302" t="s">
        <v>650</v>
      </c>
      <c r="P9" s="364">
        <v>18.827404019660914</v>
      </c>
      <c r="Q9" s="364">
        <v>17.602790237020354</v>
      </c>
      <c r="R9" s="364">
        <v>17.401586567473988</v>
      </c>
      <c r="S9" s="364">
        <v>17.031977704750954</v>
      </c>
      <c r="T9" s="364">
        <v>15.195850527207952</v>
      </c>
      <c r="U9" s="364">
        <v>14.115273432668795</v>
      </c>
      <c r="V9" s="364">
        <v>15.101023174309969</v>
      </c>
      <c r="W9" s="364">
        <v>15.825966633780167</v>
      </c>
      <c r="X9" s="364">
        <v>15.445395765046511</v>
      </c>
      <c r="Y9" s="364">
        <v>15.267519265995658</v>
      </c>
      <c r="Z9" s="364">
        <v>15.118569860729444</v>
      </c>
      <c r="AA9" s="364">
        <v>15.16755150428472</v>
      </c>
      <c r="AB9" s="364">
        <v>15.087720065280976</v>
      </c>
      <c r="AC9" s="364">
        <v>14.946985186902259</v>
      </c>
    </row>
    <row r="10" spans="15:29">
      <c r="O10" s="302" t="s">
        <v>651</v>
      </c>
      <c r="P10" s="364">
        <v>21.140215172817964</v>
      </c>
      <c r="Q10" s="364">
        <v>22.293605089654896</v>
      </c>
      <c r="R10" s="364">
        <v>23.130842179141325</v>
      </c>
      <c r="S10" s="364">
        <v>22.706951589886835</v>
      </c>
      <c r="T10" s="364">
        <v>22.46823502676585</v>
      </c>
      <c r="U10" s="364">
        <v>22.006298235570057</v>
      </c>
      <c r="V10" s="364">
        <v>21.684597368009047</v>
      </c>
      <c r="W10" s="364">
        <v>21.679129510874922</v>
      </c>
      <c r="X10" s="364">
        <v>21.724686755563692</v>
      </c>
      <c r="Y10" s="364">
        <v>21.68297517127122</v>
      </c>
      <c r="Z10" s="364">
        <v>21.422289392709132</v>
      </c>
      <c r="AA10" s="364">
        <v>21.452646904413992</v>
      </c>
      <c r="AB10" s="364">
        <v>21.428825172223689</v>
      </c>
      <c r="AC10" s="364">
        <v>21.457226049987323</v>
      </c>
    </row>
    <row r="18" spans="16:29">
      <c r="P18" s="403"/>
      <c r="Q18" s="403"/>
      <c r="R18" s="403"/>
      <c r="S18" s="403"/>
      <c r="T18" s="403"/>
      <c r="U18" s="403"/>
      <c r="V18" s="403"/>
      <c r="W18" s="403"/>
      <c r="X18" s="403"/>
      <c r="Y18" s="403"/>
      <c r="Z18" s="403"/>
      <c r="AA18" s="403"/>
      <c r="AB18" s="403"/>
      <c r="AC18" s="403"/>
    </row>
    <row r="19" spans="16:29">
      <c r="P19" s="403"/>
      <c r="Q19" s="403"/>
      <c r="R19" s="403"/>
      <c r="S19" s="403"/>
      <c r="T19" s="403"/>
      <c r="U19" s="403"/>
      <c r="V19" s="403"/>
      <c r="W19" s="403"/>
      <c r="X19" s="403"/>
      <c r="Y19" s="403"/>
      <c r="Z19" s="403"/>
      <c r="AA19" s="403"/>
      <c r="AB19" s="403"/>
      <c r="AC19" s="403"/>
    </row>
    <row r="20" spans="16:29">
      <c r="P20" s="403"/>
      <c r="Q20" s="403"/>
      <c r="R20" s="403"/>
      <c r="S20" s="403"/>
      <c r="T20" s="403"/>
      <c r="U20" s="403"/>
      <c r="V20" s="403"/>
      <c r="W20" s="403"/>
      <c r="X20" s="403"/>
      <c r="Y20" s="403"/>
      <c r="Z20" s="403"/>
      <c r="AA20" s="403"/>
      <c r="AB20" s="403"/>
      <c r="AC20" s="403"/>
    </row>
    <row r="21" spans="16:29">
      <c r="P21" s="403"/>
      <c r="Q21" s="403"/>
      <c r="R21" s="403"/>
      <c r="S21" s="403"/>
      <c r="T21" s="403"/>
      <c r="U21" s="403"/>
      <c r="V21" s="403"/>
      <c r="W21" s="403"/>
      <c r="X21" s="403"/>
      <c r="Y21" s="403"/>
      <c r="Z21" s="403"/>
      <c r="AA21" s="403"/>
      <c r="AB21" s="403"/>
      <c r="AC21" s="403"/>
    </row>
    <row r="22" spans="16:29">
      <c r="P22" s="403"/>
      <c r="Q22" s="403"/>
      <c r="R22" s="403"/>
      <c r="S22" s="403"/>
      <c r="T22" s="403"/>
      <c r="U22" s="403"/>
      <c r="V22" s="403"/>
      <c r="W22" s="403"/>
      <c r="X22" s="403"/>
      <c r="Y22" s="403"/>
      <c r="Z22" s="403"/>
      <c r="AA22" s="403"/>
      <c r="AB22" s="403"/>
      <c r="AC22" s="403"/>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E8A39-CD8A-42F8-8886-43889C2B1CD2}">
  <sheetPr codeName="Sheet33">
    <tabColor theme="5" tint="0.59999389629810485"/>
  </sheetPr>
  <dimension ref="O6:U17"/>
  <sheetViews>
    <sheetView workbookViewId="0">
      <selection activeCell="K11" sqref="K11"/>
    </sheetView>
  </sheetViews>
  <sheetFormatPr defaultRowHeight="15"/>
  <cols>
    <col min="1" max="16384" width="9.140625" style="360"/>
  </cols>
  <sheetData>
    <row r="6" spans="15:21" ht="77.25">
      <c r="O6" s="361"/>
      <c r="P6" s="365" t="s">
        <v>644</v>
      </c>
      <c r="Q6" s="365" t="s">
        <v>390</v>
      </c>
      <c r="R6" s="365" t="s">
        <v>645</v>
      </c>
      <c r="S6" s="365" t="s">
        <v>646</v>
      </c>
      <c r="T6" s="365" t="s">
        <v>389</v>
      </c>
      <c r="U6" s="365" t="s">
        <v>647</v>
      </c>
    </row>
    <row r="7" spans="15:21">
      <c r="O7" s="361" t="s">
        <v>386</v>
      </c>
      <c r="P7" s="362">
        <v>-1.1061390992277604</v>
      </c>
      <c r="Q7" s="362">
        <v>0.60157961850073471</v>
      </c>
      <c r="R7" s="362">
        <v>-0.25708786293416752</v>
      </c>
      <c r="S7" s="362">
        <v>-1.2521736927243583</v>
      </c>
      <c r="T7" s="362">
        <v>-1.756733173451384</v>
      </c>
      <c r="U7" s="362">
        <v>-0.19008026186572446</v>
      </c>
    </row>
    <row r="8" spans="15:21">
      <c r="O8" s="361" t="s">
        <v>385</v>
      </c>
      <c r="P8" s="362">
        <v>-0.24999544919622441</v>
      </c>
      <c r="Q8" s="362">
        <v>0.64766030737715719</v>
      </c>
      <c r="R8" s="362">
        <v>0.15679373431339183</v>
      </c>
      <c r="S8" s="362">
        <v>-0.62411390300088421</v>
      </c>
      <c r="T8" s="362">
        <v>-0.23625697354385</v>
      </c>
      <c r="U8" s="362">
        <v>6.8729644761729825E-2</v>
      </c>
    </row>
    <row r="9" spans="15:21">
      <c r="O9" s="361" t="s">
        <v>256</v>
      </c>
      <c r="P9" s="362">
        <v>-0.71286708985472291</v>
      </c>
      <c r="Q9" s="362">
        <v>0.622696250658475</v>
      </c>
      <c r="R9" s="362">
        <v>-6.6970179545317698E-2</v>
      </c>
      <c r="S9" s="362">
        <v>-0.92217660937356527</v>
      </c>
      <c r="T9" s="362">
        <v>-1.0582981265763762</v>
      </c>
      <c r="U9" s="362">
        <v>-3.9580122106766424E-2</v>
      </c>
    </row>
    <row r="15" spans="15:21">
      <c r="P15" s="401"/>
      <c r="Q15" s="401"/>
      <c r="R15" s="401"/>
      <c r="S15" s="401"/>
      <c r="T15" s="401"/>
      <c r="U15" s="401"/>
    </row>
    <row r="16" spans="15:21">
      <c r="P16" s="401"/>
      <c r="Q16" s="401"/>
      <c r="R16" s="401"/>
      <c r="S16" s="401"/>
      <c r="T16" s="401"/>
      <c r="U16" s="401"/>
    </row>
    <row r="17" spans="16:21">
      <c r="P17" s="401"/>
      <c r="Q17" s="401"/>
      <c r="R17" s="401"/>
      <c r="S17" s="401"/>
      <c r="T17" s="401"/>
      <c r="U17" s="401"/>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DD00D-59FC-4E0C-AE59-C37463D070CC}">
  <sheetPr codeName="Sheet1">
    <tabColor rgb="FFFFC000"/>
    <outlinePr summaryBelow="0"/>
    <pageSetUpPr fitToPage="1"/>
  </sheetPr>
  <dimension ref="A1:AD46"/>
  <sheetViews>
    <sheetView showGridLines="0" zoomScaleNormal="100" zoomScaleSheetLayoutView="100" workbookViewId="0">
      <pane xSplit="2" ySplit="6" topLeftCell="C14" activePane="bottomRight" state="frozen"/>
      <selection activeCell="B1" sqref="B1:Q66"/>
      <selection pane="topRight" activeCell="B1" sqref="B1:Q66"/>
      <selection pane="bottomLeft" activeCell="B1" sqref="B1:Q66"/>
      <selection pane="bottomRight" activeCell="B44" sqref="B44:O44"/>
    </sheetView>
  </sheetViews>
  <sheetFormatPr defaultColWidth="9.140625" defaultRowHeight="12" outlineLevelRow="1"/>
  <cols>
    <col min="1" max="1" width="5.140625" style="1" customWidth="1"/>
    <col min="2" max="2" width="39.28515625" style="1" customWidth="1"/>
    <col min="3" max="3" width="7.42578125" style="1" customWidth="1"/>
    <col min="4" max="4" width="7.140625" style="1" customWidth="1"/>
    <col min="5" max="5" width="6.7109375" style="1" customWidth="1"/>
    <col min="6" max="6" width="7.42578125" style="1" customWidth="1"/>
    <col min="7" max="7" width="7.42578125" style="2" customWidth="1"/>
    <col min="8" max="14" width="6.7109375" style="1" customWidth="1"/>
    <col min="15" max="15" width="5.42578125" style="1" customWidth="1"/>
    <col min="16" max="16" width="2.140625" style="2" customWidth="1"/>
    <col min="17" max="16384" width="9.140625" style="1"/>
  </cols>
  <sheetData>
    <row r="1" spans="2:30" ht="3.6" customHeight="1"/>
    <row r="2" spans="2:30" ht="12.75">
      <c r="B2" s="618" t="str">
        <f>"Table 1.1. General Government Fiscal Balance, "&amp;$C$6&amp;"–"&amp;RIGHT($O$6,2)&amp;": Overall Balance"</f>
        <v>Table 1.1. General Government Fiscal Balance, 2012–24: Overall Balance</v>
      </c>
      <c r="C2" s="618"/>
      <c r="D2" s="618"/>
      <c r="E2" s="618"/>
      <c r="F2" s="618"/>
      <c r="G2" s="618"/>
      <c r="H2" s="618"/>
      <c r="I2" s="618"/>
      <c r="J2" s="618"/>
      <c r="K2" s="618"/>
      <c r="L2" s="618"/>
      <c r="M2" s="618"/>
      <c r="N2" s="618"/>
      <c r="O2" s="618"/>
    </row>
    <row r="3" spans="2:30">
      <c r="B3" s="234" t="s">
        <v>196</v>
      </c>
      <c r="G3" s="1"/>
    </row>
    <row r="4" spans="2:30" ht="1.5" customHeight="1">
      <c r="B4" s="619"/>
      <c r="C4" s="619"/>
      <c r="D4" s="619"/>
      <c r="E4" s="619"/>
      <c r="F4" s="619"/>
      <c r="G4" s="619"/>
      <c r="H4" s="619"/>
      <c r="I4" s="619"/>
      <c r="J4" s="619"/>
      <c r="K4" s="619"/>
      <c r="L4" s="619"/>
      <c r="M4" s="619"/>
      <c r="N4" s="619"/>
      <c r="O4" s="619"/>
    </row>
    <row r="5" spans="2:30" ht="15.6" customHeight="1">
      <c r="B5" s="77"/>
      <c r="C5" s="48"/>
      <c r="D5" s="73"/>
      <c r="I5" s="620" t="s">
        <v>273</v>
      </c>
      <c r="J5" s="620"/>
      <c r="K5" s="620"/>
      <c r="L5" s="620"/>
      <c r="M5" s="620"/>
      <c r="N5" s="620"/>
      <c r="O5" s="48"/>
    </row>
    <row r="6" spans="2:30">
      <c r="B6" s="76"/>
      <c r="C6" s="75">
        <v>2012</v>
      </c>
      <c r="D6" s="75">
        <f t="shared" ref="D6:M6" si="0">C6+1</f>
        <v>2013</v>
      </c>
      <c r="E6" s="75">
        <f t="shared" si="0"/>
        <v>2014</v>
      </c>
      <c r="F6" s="75">
        <f t="shared" si="0"/>
        <v>2015</v>
      </c>
      <c r="G6" s="74">
        <f t="shared" si="0"/>
        <v>2016</v>
      </c>
      <c r="H6" s="74">
        <f t="shared" si="0"/>
        <v>2017</v>
      </c>
      <c r="I6" s="236">
        <f t="shared" si="0"/>
        <v>2018</v>
      </c>
      <c r="J6" s="72">
        <f t="shared" si="0"/>
        <v>2019</v>
      </c>
      <c r="K6" s="72">
        <f t="shared" si="0"/>
        <v>2020</v>
      </c>
      <c r="L6" s="72">
        <f t="shared" si="0"/>
        <v>2021</v>
      </c>
      <c r="M6" s="72">
        <f t="shared" si="0"/>
        <v>2022</v>
      </c>
      <c r="N6" s="72">
        <v>2023</v>
      </c>
      <c r="O6" s="72">
        <v>2024</v>
      </c>
    </row>
    <row r="7" spans="2:30" ht="5.25" customHeight="1">
      <c r="C7" s="71"/>
      <c r="D7" s="71"/>
      <c r="E7" s="71"/>
      <c r="F7" s="71"/>
      <c r="G7" s="70"/>
      <c r="H7" s="70"/>
      <c r="I7" s="237"/>
      <c r="J7" s="69"/>
      <c r="K7" s="69"/>
      <c r="L7" s="69"/>
      <c r="M7" s="69"/>
      <c r="N7" s="69"/>
      <c r="O7" s="69"/>
    </row>
    <row r="8" spans="2:30" ht="12" customHeight="1">
      <c r="B8" s="57" t="s">
        <v>269</v>
      </c>
      <c r="C8" s="55">
        <v>-3.6909658277259765</v>
      </c>
      <c r="D8" s="55">
        <v>-2.7918007387456329</v>
      </c>
      <c r="E8" s="55">
        <v>-2.7623332274774977</v>
      </c>
      <c r="F8" s="55">
        <v>-3.2151309389047942</v>
      </c>
      <c r="G8" s="55">
        <v>-3.3551071244424855</v>
      </c>
      <c r="H8" s="56">
        <v>-2.9171965461254801</v>
      </c>
      <c r="I8" s="238">
        <v>-2.8232131093226833</v>
      </c>
      <c r="J8" s="54">
        <v>-3.3338129898539721</v>
      </c>
      <c r="K8" s="54">
        <v>-3.0895196204270343</v>
      </c>
      <c r="L8" s="54">
        <v>-3.0679318941018141</v>
      </c>
      <c r="M8" s="54">
        <v>-3.0820004766806202</v>
      </c>
      <c r="N8" s="54">
        <v>-2.9782863059324463</v>
      </c>
      <c r="O8" s="54">
        <v>-2.920291061345655</v>
      </c>
      <c r="P8" s="55"/>
      <c r="Q8" s="407"/>
      <c r="R8" s="407"/>
      <c r="S8" s="407"/>
      <c r="T8" s="407"/>
      <c r="U8" s="407"/>
      <c r="V8" s="407"/>
      <c r="W8" s="407"/>
      <c r="X8" s="407"/>
      <c r="Y8" s="407"/>
      <c r="Z8" s="407"/>
      <c r="AA8" s="407"/>
      <c r="AB8" s="407"/>
      <c r="AC8" s="407"/>
      <c r="AD8" s="240"/>
    </row>
    <row r="9" spans="2:30" ht="12" customHeight="1" collapsed="1">
      <c r="B9" s="59" t="s">
        <v>197</v>
      </c>
      <c r="C9" s="55">
        <v>-5.375711163590938</v>
      </c>
      <c r="D9" s="55">
        <v>-3.5595141326723025</v>
      </c>
      <c r="E9" s="55">
        <v>-2.9582961628513309</v>
      </c>
      <c r="F9" s="55">
        <v>-2.4579450139066714</v>
      </c>
      <c r="G9" s="55">
        <v>-2.4847768413316449</v>
      </c>
      <c r="H9" s="56">
        <v>-2.074481422284784</v>
      </c>
      <c r="I9" s="238">
        <v>-2.141906550911183</v>
      </c>
      <c r="J9" s="54">
        <v>-2.429508592000547</v>
      </c>
      <c r="K9" s="54">
        <v>-2.2558948448591827</v>
      </c>
      <c r="L9" s="54">
        <v>-2.2274991660173558</v>
      </c>
      <c r="M9" s="54">
        <v>-2.24219187024991</v>
      </c>
      <c r="N9" s="54">
        <v>-2.0823187543813786</v>
      </c>
      <c r="O9" s="54">
        <v>-1.9810799211529697</v>
      </c>
      <c r="P9" s="241"/>
      <c r="Q9" s="407"/>
      <c r="R9" s="407"/>
      <c r="S9" s="407"/>
      <c r="T9" s="407"/>
      <c r="U9" s="407"/>
      <c r="V9" s="407"/>
      <c r="W9" s="407"/>
      <c r="X9" s="407"/>
      <c r="Y9" s="407"/>
      <c r="Z9" s="407"/>
      <c r="AA9" s="407"/>
      <c r="AB9" s="407"/>
      <c r="AC9" s="407"/>
      <c r="AD9" s="240"/>
    </row>
    <row r="10" spans="2:30" ht="12" hidden="1" customHeight="1" outlineLevel="1">
      <c r="B10" s="242" t="s">
        <v>204</v>
      </c>
      <c r="C10" s="61">
        <v>-5.927751829233423</v>
      </c>
      <c r="D10" s="61">
        <v>-3.9034399096332075</v>
      </c>
      <c r="E10" s="61">
        <v>-3.2446490460182362</v>
      </c>
      <c r="F10" s="61">
        <v>-2.6904352232816091</v>
      </c>
      <c r="G10" s="61">
        <v>-2.882884155182341</v>
      </c>
      <c r="H10" s="62">
        <v>-2.5614340123203836</v>
      </c>
      <c r="I10" s="239">
        <v>-2.6382026768818889</v>
      </c>
      <c r="J10" s="60">
        <v>-2.956080390408613</v>
      </c>
      <c r="K10" s="60">
        <v>-2.7345300797950984</v>
      </c>
      <c r="L10" s="60">
        <v>-2.6933361363259025</v>
      </c>
      <c r="M10" s="60">
        <v>-2.7097716407146177</v>
      </c>
      <c r="N10" s="60">
        <v>-2.514056472674842</v>
      </c>
      <c r="O10" s="60">
        <v>-2.3913296695267512</v>
      </c>
      <c r="P10" s="241"/>
      <c r="Q10" s="407"/>
      <c r="R10" s="407"/>
      <c r="S10" s="407"/>
      <c r="T10" s="407"/>
      <c r="U10" s="407"/>
      <c r="V10" s="407"/>
      <c r="W10" s="407"/>
      <c r="X10" s="407"/>
      <c r="Y10" s="407"/>
      <c r="Z10" s="407"/>
      <c r="AA10" s="407"/>
      <c r="AB10" s="407"/>
      <c r="AC10" s="407"/>
      <c r="AD10" s="240"/>
    </row>
    <row r="11" spans="2:30" ht="12" customHeight="1">
      <c r="B11" s="65" t="s">
        <v>47</v>
      </c>
      <c r="C11" s="61">
        <v>-7.6491459864604971</v>
      </c>
      <c r="D11" s="61">
        <v>-4.0862684001769454</v>
      </c>
      <c r="E11" s="61">
        <v>-3.6541384279538294</v>
      </c>
      <c r="F11" s="61">
        <v>-3.1675860214168488</v>
      </c>
      <c r="G11" s="61">
        <v>-3.9110286708557958</v>
      </c>
      <c r="H11" s="62">
        <v>-3.8463721555626265</v>
      </c>
      <c r="I11" s="239">
        <v>-4.2556553269131037</v>
      </c>
      <c r="J11" s="60">
        <v>-4.624882167718491</v>
      </c>
      <c r="K11" s="60">
        <v>-4.4278893889321136</v>
      </c>
      <c r="L11" s="60">
        <v>-4.3721217420335483</v>
      </c>
      <c r="M11" s="60">
        <v>-4.4327470686380677</v>
      </c>
      <c r="N11" s="60">
        <v>-4.0330321627753021</v>
      </c>
      <c r="O11" s="60">
        <v>-3.7370659673903552</v>
      </c>
      <c r="P11" s="243"/>
      <c r="Q11" s="407"/>
      <c r="R11" s="407"/>
      <c r="S11" s="407"/>
      <c r="T11" s="407"/>
      <c r="U11" s="407"/>
      <c r="V11" s="407"/>
      <c r="W11" s="407"/>
      <c r="X11" s="407"/>
      <c r="Y11" s="407"/>
      <c r="Z11" s="407"/>
      <c r="AA11" s="407"/>
      <c r="AB11" s="407"/>
      <c r="AC11" s="407"/>
      <c r="AD11" s="240"/>
    </row>
    <row r="12" spans="2:30" ht="12" customHeight="1">
      <c r="B12" s="65" t="s">
        <v>44</v>
      </c>
      <c r="C12" s="61">
        <v>-3.6761624174727747</v>
      </c>
      <c r="D12" s="61">
        <v>-3.062301692010625</v>
      </c>
      <c r="E12" s="61">
        <v>-2.4816180571543542</v>
      </c>
      <c r="F12" s="61">
        <v>-2.0456359415032344</v>
      </c>
      <c r="G12" s="61">
        <v>-1.5563967599101649</v>
      </c>
      <c r="H12" s="62">
        <v>-0.96364197023252762</v>
      </c>
      <c r="I12" s="239">
        <v>-0.62570731037463378</v>
      </c>
      <c r="J12" s="60">
        <v>-0.95378618505888302</v>
      </c>
      <c r="K12" s="60">
        <v>-0.90707804794228297</v>
      </c>
      <c r="L12" s="60">
        <v>-1.0165264773890581</v>
      </c>
      <c r="M12" s="60">
        <v>-1.0542529961185427</v>
      </c>
      <c r="N12" s="60">
        <v>-1.0940846068486705</v>
      </c>
      <c r="O12" s="60">
        <v>-1.0979419113116835</v>
      </c>
      <c r="P12" s="243"/>
      <c r="Q12" s="407"/>
      <c r="R12" s="407"/>
      <c r="S12" s="407"/>
      <c r="T12" s="407"/>
      <c r="U12" s="407"/>
      <c r="V12" s="407"/>
      <c r="W12" s="407"/>
      <c r="X12" s="407"/>
      <c r="Y12" s="407"/>
      <c r="Z12" s="407"/>
      <c r="AA12" s="407"/>
      <c r="AB12" s="407"/>
      <c r="AC12" s="407"/>
      <c r="AD12" s="240"/>
    </row>
    <row r="13" spans="2:30" ht="12" customHeight="1">
      <c r="B13" s="68" t="s">
        <v>14</v>
      </c>
      <c r="C13" s="61">
        <v>-4.9789257393225981</v>
      </c>
      <c r="D13" s="61">
        <v>-4.0808827176033882</v>
      </c>
      <c r="E13" s="61">
        <v>-3.9027521612827449</v>
      </c>
      <c r="F13" s="61">
        <v>-3.6253111308423458</v>
      </c>
      <c r="G13" s="61">
        <v>-3.4102616568128052</v>
      </c>
      <c r="H13" s="62">
        <v>-2.6832295168880811</v>
      </c>
      <c r="I13" s="239">
        <v>-2.5986226287956287</v>
      </c>
      <c r="J13" s="60">
        <v>-3.2934906501030619</v>
      </c>
      <c r="K13" s="60">
        <v>-2.4013341320001902</v>
      </c>
      <c r="L13" s="60">
        <v>-2.5158361302059147</v>
      </c>
      <c r="M13" s="60">
        <v>-2.5400189891873177</v>
      </c>
      <c r="N13" s="60">
        <v>-2.5605703341563664</v>
      </c>
      <c r="O13" s="60">
        <v>-2.5566785103674916</v>
      </c>
      <c r="P13" s="243"/>
      <c r="Q13" s="407"/>
      <c r="R13" s="407"/>
      <c r="S13" s="407"/>
      <c r="T13" s="407"/>
      <c r="U13" s="407"/>
      <c r="V13" s="407"/>
      <c r="W13" s="407"/>
      <c r="X13" s="407"/>
      <c r="Y13" s="407"/>
      <c r="Z13" s="407"/>
      <c r="AA13" s="407"/>
      <c r="AB13" s="407"/>
      <c r="AC13" s="407"/>
      <c r="AD13" s="240"/>
    </row>
    <row r="14" spans="2:30" ht="12" customHeight="1">
      <c r="B14" s="68" t="s">
        <v>15</v>
      </c>
      <c r="C14" s="61">
        <v>-3.368065374547722E-2</v>
      </c>
      <c r="D14" s="61">
        <v>-0.14036316802536231</v>
      </c>
      <c r="E14" s="61">
        <v>0.56806155332999841</v>
      </c>
      <c r="F14" s="61">
        <v>0.7824563935372566</v>
      </c>
      <c r="G14" s="61">
        <v>0.90975551863280335</v>
      </c>
      <c r="H14" s="62">
        <v>1.0376707939975713</v>
      </c>
      <c r="I14" s="239">
        <v>1.7132900177200237</v>
      </c>
      <c r="J14" s="60">
        <v>1.1476029190625732</v>
      </c>
      <c r="K14" s="60">
        <v>1.054835970234244</v>
      </c>
      <c r="L14" s="60">
        <v>0.80161946657747551</v>
      </c>
      <c r="M14" s="60">
        <v>0.76660718116686788</v>
      </c>
      <c r="N14" s="60">
        <v>0.72865716159521388</v>
      </c>
      <c r="O14" s="60">
        <v>0.74594418713849886</v>
      </c>
      <c r="P14" s="243"/>
      <c r="Q14" s="407"/>
      <c r="R14" s="407"/>
      <c r="S14" s="407"/>
      <c r="T14" s="407"/>
      <c r="U14" s="407"/>
      <c r="V14" s="407"/>
      <c r="W14" s="407"/>
      <c r="X14" s="407"/>
      <c r="Y14" s="407"/>
      <c r="Z14" s="407"/>
      <c r="AA14" s="407"/>
      <c r="AB14" s="407"/>
      <c r="AC14" s="407"/>
      <c r="AD14" s="240"/>
    </row>
    <row r="15" spans="2:30" ht="12" customHeight="1">
      <c r="B15" s="68" t="s">
        <v>19</v>
      </c>
      <c r="C15" s="61">
        <v>-2.9181814519003391</v>
      </c>
      <c r="D15" s="61">
        <v>-2.9224105696123646</v>
      </c>
      <c r="E15" s="61">
        <v>-3.0422480326200021</v>
      </c>
      <c r="F15" s="61">
        <v>-2.6112457894115617</v>
      </c>
      <c r="G15" s="61">
        <v>-2.5242865529191203</v>
      </c>
      <c r="H15" s="62">
        <v>-2.4092842788415529</v>
      </c>
      <c r="I15" s="239">
        <v>-2.1440190108150237</v>
      </c>
      <c r="J15" s="60">
        <v>-2.6550237720708281</v>
      </c>
      <c r="K15" s="60">
        <v>-3.3873829378339724</v>
      </c>
      <c r="L15" s="60">
        <v>-3.5425935171683611</v>
      </c>
      <c r="M15" s="60">
        <v>-3.6663085918456302</v>
      </c>
      <c r="N15" s="60">
        <v>-3.7270852804129997</v>
      </c>
      <c r="O15" s="60">
        <v>-3.7629847833663339</v>
      </c>
      <c r="P15" s="243"/>
      <c r="Q15" s="407"/>
      <c r="R15" s="407"/>
      <c r="S15" s="407"/>
      <c r="T15" s="407"/>
      <c r="U15" s="407"/>
      <c r="V15" s="407"/>
      <c r="W15" s="407"/>
      <c r="X15" s="407"/>
      <c r="Y15" s="407"/>
      <c r="Z15" s="407"/>
      <c r="AA15" s="407"/>
      <c r="AB15" s="407"/>
      <c r="AC15" s="407"/>
      <c r="AD15" s="240"/>
    </row>
    <row r="16" spans="2:30" ht="12" customHeight="1">
      <c r="B16" s="68" t="s">
        <v>272</v>
      </c>
      <c r="C16" s="61">
        <v>-10.467919774190602</v>
      </c>
      <c r="D16" s="61">
        <v>-6.989128325922084</v>
      </c>
      <c r="E16" s="61">
        <v>-5.9684723747856081</v>
      </c>
      <c r="F16" s="61">
        <v>-5.2724607252362032</v>
      </c>
      <c r="G16" s="61">
        <v>-4.4689441632260491</v>
      </c>
      <c r="H16" s="62">
        <v>-3.0783173385668929</v>
      </c>
      <c r="I16" s="239">
        <v>-2.6796646863518103</v>
      </c>
      <c r="J16" s="60">
        <v>-2.2734043806796307</v>
      </c>
      <c r="K16" s="60">
        <v>-2.3421280732035665</v>
      </c>
      <c r="L16" s="60">
        <v>-2.4262354330429199</v>
      </c>
      <c r="M16" s="60">
        <v>-2.5319784742518361</v>
      </c>
      <c r="N16" s="60">
        <v>-2.6988800759290199</v>
      </c>
      <c r="O16" s="60">
        <v>-2.8415559371469836</v>
      </c>
      <c r="P16" s="243"/>
      <c r="Q16" s="407"/>
      <c r="R16" s="407"/>
      <c r="S16" s="407"/>
      <c r="T16" s="407"/>
      <c r="U16" s="407"/>
      <c r="V16" s="407"/>
      <c r="W16" s="407"/>
      <c r="X16" s="407"/>
      <c r="Y16" s="407"/>
      <c r="Z16" s="407"/>
      <c r="AA16" s="407"/>
      <c r="AB16" s="407"/>
      <c r="AC16" s="407"/>
      <c r="AD16" s="240"/>
    </row>
    <row r="17" spans="2:30" ht="12" customHeight="1">
      <c r="B17" s="65" t="s">
        <v>323</v>
      </c>
      <c r="C17" s="61">
        <v>-8.613190920990931</v>
      </c>
      <c r="D17" s="61">
        <v>-7.9105202856657373</v>
      </c>
      <c r="E17" s="61">
        <v>-5.6357564860005134</v>
      </c>
      <c r="F17" s="61">
        <v>-3.8073491708759963</v>
      </c>
      <c r="G17" s="61">
        <v>-3.6935445202444459</v>
      </c>
      <c r="H17" s="62">
        <v>-3.16765788208878</v>
      </c>
      <c r="I17" s="239">
        <v>-3.206795137752219</v>
      </c>
      <c r="J17" s="60">
        <v>-2.8441075160728571</v>
      </c>
      <c r="K17" s="60">
        <v>-2.1329017631713687</v>
      </c>
      <c r="L17" s="60">
        <v>-1.8682271651329387</v>
      </c>
      <c r="M17" s="60">
        <v>-1.7859047520828741</v>
      </c>
      <c r="N17" s="60">
        <v>-1.8802768168779265</v>
      </c>
      <c r="O17" s="60">
        <v>-2.1248020615401684</v>
      </c>
      <c r="P17" s="243"/>
      <c r="Q17" s="407"/>
      <c r="R17" s="407"/>
      <c r="S17" s="407"/>
      <c r="T17" s="407"/>
      <c r="U17" s="407"/>
      <c r="V17" s="407"/>
      <c r="W17" s="407"/>
      <c r="X17" s="407"/>
      <c r="Y17" s="407"/>
      <c r="Z17" s="407"/>
      <c r="AA17" s="407"/>
      <c r="AB17" s="407"/>
      <c r="AC17" s="407"/>
      <c r="AD17" s="240"/>
    </row>
    <row r="18" spans="2:30" ht="12" customHeight="1">
      <c r="B18" s="65" t="s">
        <v>32</v>
      </c>
      <c r="C18" s="61">
        <v>-7.5467255108984386</v>
      </c>
      <c r="D18" s="61">
        <v>-5.3391523646391086</v>
      </c>
      <c r="E18" s="61">
        <v>-5.3449692158792379</v>
      </c>
      <c r="F18" s="61">
        <v>-4.2292093368687951</v>
      </c>
      <c r="G18" s="61">
        <v>-2.9338053255507424</v>
      </c>
      <c r="H18" s="62">
        <v>-1.8061805331599037</v>
      </c>
      <c r="I18" s="239">
        <v>-1.4229927014958479</v>
      </c>
      <c r="J18" s="60">
        <v>-1.3359824313226116</v>
      </c>
      <c r="K18" s="60">
        <v>-1.1555216437839562</v>
      </c>
      <c r="L18" s="60">
        <v>-1.058207267029472</v>
      </c>
      <c r="M18" s="60">
        <v>-0.79992541183091359</v>
      </c>
      <c r="N18" s="60">
        <v>-0.64648166879397995</v>
      </c>
      <c r="O18" s="60">
        <v>-0.62302028852077085</v>
      </c>
      <c r="P18" s="243"/>
      <c r="Q18" s="407"/>
      <c r="R18" s="407"/>
      <c r="S18" s="407"/>
      <c r="T18" s="407"/>
      <c r="U18" s="407"/>
      <c r="V18" s="407"/>
      <c r="W18" s="407"/>
      <c r="X18" s="407"/>
      <c r="Y18" s="407"/>
      <c r="Z18" s="407"/>
      <c r="AA18" s="407"/>
      <c r="AB18" s="407"/>
      <c r="AC18" s="407"/>
      <c r="AD18" s="240"/>
    </row>
    <row r="19" spans="2:30" ht="12" customHeight="1">
      <c r="B19" s="65" t="s">
        <v>9</v>
      </c>
      <c r="C19" s="61">
        <v>-2.5245156255301824</v>
      </c>
      <c r="D19" s="61">
        <v>-1.4947059976964086</v>
      </c>
      <c r="E19" s="61">
        <v>0.17459591797450688</v>
      </c>
      <c r="F19" s="61">
        <v>-6.2096854010597662E-2</v>
      </c>
      <c r="G19" s="61">
        <v>-0.4167194632937305</v>
      </c>
      <c r="H19" s="62">
        <v>-0.3106736000986221</v>
      </c>
      <c r="I19" s="239">
        <v>-0.43228101061582236</v>
      </c>
      <c r="J19" s="60">
        <v>-0.63282937571677378</v>
      </c>
      <c r="K19" s="60">
        <v>-0.6362234920335772</v>
      </c>
      <c r="L19" s="60">
        <v>-0.62204815523114954</v>
      </c>
      <c r="M19" s="60">
        <v>-0.68577894501894188</v>
      </c>
      <c r="N19" s="60">
        <v>-0.58938571981710863</v>
      </c>
      <c r="O19" s="60">
        <v>-0.59060375812304788</v>
      </c>
      <c r="P19" s="243"/>
      <c r="Q19" s="407"/>
      <c r="R19" s="407"/>
      <c r="S19" s="407"/>
      <c r="T19" s="407"/>
      <c r="U19" s="407"/>
      <c r="V19" s="407"/>
      <c r="W19" s="407"/>
      <c r="X19" s="407"/>
      <c r="Y19" s="407"/>
      <c r="Z19" s="407"/>
      <c r="AA19" s="407"/>
      <c r="AB19" s="407"/>
      <c r="AC19" s="407"/>
      <c r="AD19" s="240"/>
    </row>
    <row r="20" spans="2:30" ht="12" customHeight="1">
      <c r="B20" s="65" t="s">
        <v>48</v>
      </c>
      <c r="C20" s="61">
        <v>0.47109223622445934</v>
      </c>
      <c r="D20" s="61">
        <v>0.20236680462542528</v>
      </c>
      <c r="E20" s="61">
        <v>0.24109718928277343</v>
      </c>
      <c r="F20" s="61">
        <v>0.11109952213222375</v>
      </c>
      <c r="G20" s="61">
        <v>0.75346251923730267</v>
      </c>
      <c r="H20" s="62">
        <v>1.4268788013430533</v>
      </c>
      <c r="I20" s="239">
        <v>1.2748379191540327</v>
      </c>
      <c r="J20" s="60">
        <v>0.95667317752243819</v>
      </c>
      <c r="K20" s="60">
        <v>0.89228495625652005</v>
      </c>
      <c r="L20" s="60">
        <v>0.86623817312432716</v>
      </c>
      <c r="M20" s="60">
        <v>0.79840053246452236</v>
      </c>
      <c r="N20" s="60">
        <v>0.77446988765318103</v>
      </c>
      <c r="O20" s="60">
        <v>0.77478917952043358</v>
      </c>
      <c r="P20" s="243"/>
      <c r="Q20" s="407"/>
      <c r="R20" s="407"/>
      <c r="S20" s="407"/>
      <c r="T20" s="407"/>
      <c r="U20" s="407"/>
      <c r="V20" s="407"/>
      <c r="W20" s="407"/>
      <c r="X20" s="407"/>
      <c r="Y20" s="407"/>
      <c r="Z20" s="407"/>
      <c r="AA20" s="407"/>
      <c r="AB20" s="407"/>
      <c r="AC20" s="407"/>
      <c r="AD20" s="240"/>
    </row>
    <row r="21" spans="2:30" ht="12" customHeight="1" collapsed="1">
      <c r="B21" s="67" t="s">
        <v>187</v>
      </c>
      <c r="C21" s="55">
        <v>-0.93459799327639681</v>
      </c>
      <c r="D21" s="55">
        <v>-1.4484042277145375</v>
      </c>
      <c r="E21" s="55">
        <v>-2.3998419195197918</v>
      </c>
      <c r="F21" s="55">
        <v>-4.3657745880841885</v>
      </c>
      <c r="G21" s="55">
        <v>-4.7622053861396481</v>
      </c>
      <c r="H21" s="56">
        <v>-4.2703897464404523</v>
      </c>
      <c r="I21" s="238">
        <v>-3.9683956804455929</v>
      </c>
      <c r="J21" s="54">
        <v>-4.7969852354445432</v>
      </c>
      <c r="K21" s="54">
        <v>-4.4130014899712799</v>
      </c>
      <c r="L21" s="54">
        <v>-4.3868890326934107</v>
      </c>
      <c r="M21" s="54">
        <v>-4.3733017970588408</v>
      </c>
      <c r="N21" s="54">
        <v>-4.31085666075065</v>
      </c>
      <c r="O21" s="54">
        <v>-4.2655588609821713</v>
      </c>
      <c r="P21" s="243"/>
      <c r="Q21" s="407"/>
      <c r="R21" s="407"/>
      <c r="S21" s="407"/>
      <c r="T21" s="407"/>
      <c r="U21" s="407"/>
      <c r="V21" s="407"/>
      <c r="W21" s="407"/>
      <c r="X21" s="407"/>
      <c r="Y21" s="407"/>
      <c r="Z21" s="407"/>
      <c r="AA21" s="407"/>
      <c r="AB21" s="407"/>
      <c r="AC21" s="407"/>
      <c r="AD21" s="240"/>
    </row>
    <row r="22" spans="2:30" ht="12" hidden="1" customHeight="1" outlineLevel="1">
      <c r="B22" s="244" t="s">
        <v>214</v>
      </c>
      <c r="C22" s="61">
        <v>-1.213539293444307</v>
      </c>
      <c r="D22" s="61">
        <v>-1.8218962765179105</v>
      </c>
      <c r="E22" s="61">
        <v>-2.517111497163381</v>
      </c>
      <c r="F22" s="61">
        <v>-4.4383583266559983</v>
      </c>
      <c r="G22" s="61">
        <v>-4.8673447686800113</v>
      </c>
      <c r="H22" s="62">
        <v>-4.449063474134979</v>
      </c>
      <c r="I22" s="239">
        <v>-4.3690385353737513</v>
      </c>
      <c r="J22" s="60">
        <v>-5.3460561052558901</v>
      </c>
      <c r="K22" s="60">
        <v>-4.9025433158034533</v>
      </c>
      <c r="L22" s="60">
        <v>-4.9060964576780481</v>
      </c>
      <c r="M22" s="60">
        <v>-4.8846662661022222</v>
      </c>
      <c r="N22" s="60">
        <v>-4.8022287272932012</v>
      </c>
      <c r="O22" s="60">
        <v>-4.730363778848977</v>
      </c>
      <c r="P22" s="243"/>
      <c r="Q22" s="407"/>
      <c r="R22" s="407"/>
      <c r="S22" s="407"/>
      <c r="T22" s="407"/>
      <c r="U22" s="407"/>
      <c r="V22" s="407"/>
      <c r="W22" s="407"/>
      <c r="X22" s="407"/>
      <c r="Y22" s="407"/>
      <c r="Z22" s="407"/>
      <c r="AA22" s="407"/>
      <c r="AB22" s="407"/>
      <c r="AC22" s="407"/>
      <c r="AD22" s="240"/>
    </row>
    <row r="23" spans="2:30" ht="12" customHeight="1">
      <c r="B23" s="66" t="s">
        <v>271</v>
      </c>
      <c r="C23" s="61">
        <v>-1.9309717381161349</v>
      </c>
      <c r="D23" s="61">
        <v>-2.273228100385964</v>
      </c>
      <c r="E23" s="61">
        <v>-2.6409469670589529</v>
      </c>
      <c r="F23" s="61">
        <v>-4.0268567632471273</v>
      </c>
      <c r="G23" s="61">
        <v>-4.3560177180833621</v>
      </c>
      <c r="H23" s="62">
        <v>-4.1948543300523058</v>
      </c>
      <c r="I23" s="239">
        <v>-4.100101455634622</v>
      </c>
      <c r="J23" s="60">
        <v>-4.890517151601089</v>
      </c>
      <c r="K23" s="60">
        <v>-4.5373671709082233</v>
      </c>
      <c r="L23" s="60">
        <v>-4.4742605535924751</v>
      </c>
      <c r="M23" s="60">
        <v>-4.4608457772753995</v>
      </c>
      <c r="N23" s="60">
        <v>-4.3956031275136631</v>
      </c>
      <c r="O23" s="60">
        <v>-4.3342068761277073</v>
      </c>
      <c r="P23" s="243"/>
      <c r="Q23" s="407"/>
      <c r="R23" s="407"/>
      <c r="S23" s="407"/>
      <c r="T23" s="407"/>
      <c r="U23" s="407"/>
      <c r="V23" s="407"/>
      <c r="W23" s="407"/>
      <c r="X23" s="407"/>
      <c r="Y23" s="407"/>
      <c r="Z23" s="407"/>
      <c r="AA23" s="407"/>
      <c r="AB23" s="407"/>
      <c r="AC23" s="407"/>
      <c r="AD23" s="240"/>
    </row>
    <row r="24" spans="2:30" ht="12" customHeight="1">
      <c r="B24" s="64" t="s">
        <v>49</v>
      </c>
      <c r="C24" s="61">
        <v>-1.5929790674070978</v>
      </c>
      <c r="D24" s="61">
        <v>-1.800420589746893</v>
      </c>
      <c r="E24" s="61">
        <v>-1.8781727607619514</v>
      </c>
      <c r="F24" s="61">
        <v>-3.2622353310338403</v>
      </c>
      <c r="G24" s="61">
        <v>-3.9473247043164248</v>
      </c>
      <c r="H24" s="62">
        <v>-4.1424635864225561</v>
      </c>
      <c r="I24" s="239">
        <v>-4.7058934362064795</v>
      </c>
      <c r="J24" s="60">
        <v>-5.641081977248775</v>
      </c>
      <c r="K24" s="60">
        <v>-5.1910023686869851</v>
      </c>
      <c r="L24" s="60">
        <v>-5.1135687122728726</v>
      </c>
      <c r="M24" s="60">
        <v>-5.1105399514554453</v>
      </c>
      <c r="N24" s="60">
        <v>-5.0446142626568191</v>
      </c>
      <c r="O24" s="60">
        <v>-4.9905000542168292</v>
      </c>
      <c r="P24" s="243"/>
      <c r="Q24" s="407"/>
      <c r="R24" s="407"/>
      <c r="S24" s="407"/>
      <c r="T24" s="407"/>
      <c r="U24" s="407"/>
      <c r="V24" s="407"/>
      <c r="W24" s="407"/>
      <c r="X24" s="407"/>
      <c r="Y24" s="407"/>
      <c r="Z24" s="407"/>
      <c r="AA24" s="407"/>
      <c r="AB24" s="407"/>
      <c r="AC24" s="407"/>
      <c r="AD24" s="240"/>
    </row>
    <row r="25" spans="2:30" ht="12" customHeight="1">
      <c r="B25" s="65" t="s">
        <v>50</v>
      </c>
      <c r="C25" s="61">
        <v>-0.30062816972878625</v>
      </c>
      <c r="D25" s="61">
        <v>-0.83185911857795147</v>
      </c>
      <c r="E25" s="61">
        <v>-0.90773582957885612</v>
      </c>
      <c r="F25" s="61">
        <v>-2.7863191149287774</v>
      </c>
      <c r="G25" s="61">
        <v>-3.7037164479189455</v>
      </c>
      <c r="H25" s="62">
        <v>-3.9331881853641781</v>
      </c>
      <c r="I25" s="239">
        <v>-4.8066290346183322</v>
      </c>
      <c r="J25" s="60">
        <v>-6.0629552794306241</v>
      </c>
      <c r="K25" s="60">
        <v>-5.4827978060197449</v>
      </c>
      <c r="L25" s="60">
        <v>-5.3970105459796462</v>
      </c>
      <c r="M25" s="60">
        <v>-5.4167479178375899</v>
      </c>
      <c r="N25" s="60">
        <v>-5.3252963803724205</v>
      </c>
      <c r="O25" s="60">
        <v>-5.2574506721063345</v>
      </c>
      <c r="P25" s="243"/>
      <c r="Q25" s="407"/>
      <c r="R25" s="407"/>
      <c r="S25" s="407"/>
      <c r="T25" s="407"/>
      <c r="U25" s="407"/>
      <c r="V25" s="407"/>
      <c r="W25" s="407"/>
      <c r="X25" s="407"/>
      <c r="Y25" s="407"/>
      <c r="Z25" s="407"/>
      <c r="AA25" s="407"/>
      <c r="AB25" s="407"/>
      <c r="AC25" s="407"/>
      <c r="AD25" s="240"/>
    </row>
    <row r="26" spans="2:30" ht="12" customHeight="1">
      <c r="B26" s="65" t="s">
        <v>51</v>
      </c>
      <c r="C26" s="61">
        <v>-7.5495596846744926</v>
      </c>
      <c r="D26" s="61">
        <v>-6.9996181962554926</v>
      </c>
      <c r="E26" s="61">
        <v>-7.0710685629405283</v>
      </c>
      <c r="F26" s="61">
        <v>-7.2029058508394277</v>
      </c>
      <c r="G26" s="61">
        <v>-7.1316273003333475</v>
      </c>
      <c r="H26" s="62">
        <v>-7.0149162685560862</v>
      </c>
      <c r="I26" s="239">
        <v>-6.6834739572869077</v>
      </c>
      <c r="J26" s="60">
        <v>-6.8741213414860711</v>
      </c>
      <c r="K26" s="60">
        <v>-6.6302467737740081</v>
      </c>
      <c r="L26" s="60">
        <v>-6.4419162487026398</v>
      </c>
      <c r="M26" s="60">
        <v>-6.2595062288482746</v>
      </c>
      <c r="N26" s="60">
        <v>-6.1669569642181417</v>
      </c>
      <c r="O26" s="60">
        <v>-6.0740552305424762</v>
      </c>
      <c r="P26" s="243"/>
      <c r="Q26" s="407"/>
      <c r="R26" s="407"/>
      <c r="S26" s="407"/>
      <c r="T26" s="407"/>
      <c r="U26" s="407"/>
      <c r="V26" s="407"/>
      <c r="W26" s="407"/>
      <c r="X26" s="407"/>
      <c r="Y26" s="407"/>
      <c r="Z26" s="407"/>
      <c r="AA26" s="407"/>
      <c r="AB26" s="407"/>
      <c r="AC26" s="407"/>
      <c r="AD26" s="240"/>
    </row>
    <row r="27" spans="2:30" ht="12" customHeight="1">
      <c r="B27" s="64" t="s">
        <v>52</v>
      </c>
      <c r="C27" s="61">
        <v>-0.71891950870389543</v>
      </c>
      <c r="D27" s="61">
        <v>-1.4832934028871498</v>
      </c>
      <c r="E27" s="61">
        <v>-1.4376917829357028</v>
      </c>
      <c r="F27" s="61">
        <v>-2.7115879388996431</v>
      </c>
      <c r="G27" s="61">
        <v>-2.88283905828145</v>
      </c>
      <c r="H27" s="62">
        <v>-1.8571556717569175</v>
      </c>
      <c r="I27" s="239">
        <v>0.15135013007631584</v>
      </c>
      <c r="J27" s="60">
        <v>-0.84592744739564096</v>
      </c>
      <c r="K27" s="60">
        <v>-1.1814972217145869</v>
      </c>
      <c r="L27" s="60">
        <v>-1.4218968606091529</v>
      </c>
      <c r="M27" s="60">
        <v>-1.59555934071376</v>
      </c>
      <c r="N27" s="60">
        <v>-1.6082346778658538</v>
      </c>
      <c r="O27" s="60">
        <v>-1.5535813698030103</v>
      </c>
      <c r="P27" s="243"/>
      <c r="Q27" s="407"/>
      <c r="R27" s="407"/>
      <c r="S27" s="407"/>
      <c r="T27" s="407"/>
      <c r="U27" s="407"/>
      <c r="V27" s="407"/>
      <c r="W27" s="407"/>
      <c r="X27" s="407"/>
      <c r="Y27" s="407"/>
      <c r="Z27" s="407"/>
      <c r="AA27" s="407"/>
      <c r="AB27" s="407"/>
      <c r="AC27" s="407"/>
      <c r="AD27" s="240"/>
    </row>
    <row r="28" spans="2:30" ht="12" customHeight="1">
      <c r="B28" s="65" t="s">
        <v>53</v>
      </c>
      <c r="C28" s="61">
        <v>0.38331659153249309</v>
      </c>
      <c r="D28" s="61">
        <v>-1.1638158297776782</v>
      </c>
      <c r="E28" s="61">
        <v>-1.0713394620929673</v>
      </c>
      <c r="F28" s="61">
        <v>-3.3858655228183507</v>
      </c>
      <c r="G28" s="61">
        <v>-3.6532660792631941</v>
      </c>
      <c r="H28" s="62">
        <v>-1.4649999084834864</v>
      </c>
      <c r="I28" s="239">
        <v>2.8208337224106459</v>
      </c>
      <c r="J28" s="60">
        <v>0.95788400727803913</v>
      </c>
      <c r="K28" s="60">
        <v>0.75796596663053484</v>
      </c>
      <c r="L28" s="60">
        <v>0.42196700500953532</v>
      </c>
      <c r="M28" s="60">
        <v>1.0331425278991442E-3</v>
      </c>
      <c r="N28" s="60">
        <v>-0.236679889641456</v>
      </c>
      <c r="O28" s="60">
        <v>-0.35407005813123432</v>
      </c>
      <c r="P28" s="243"/>
      <c r="Q28" s="407"/>
      <c r="R28" s="407"/>
      <c r="S28" s="407"/>
      <c r="T28" s="407"/>
      <c r="U28" s="407"/>
      <c r="V28" s="407"/>
      <c r="W28" s="407"/>
      <c r="X28" s="407"/>
      <c r="Y28" s="407"/>
      <c r="Z28" s="407"/>
      <c r="AA28" s="407"/>
      <c r="AB28" s="407"/>
      <c r="AC28" s="407"/>
      <c r="AD28" s="240"/>
    </row>
    <row r="29" spans="2:30" ht="12" customHeight="1">
      <c r="B29" s="64" t="s">
        <v>55</v>
      </c>
      <c r="C29" s="61">
        <v>-2.8371503403879199</v>
      </c>
      <c r="D29" s="61">
        <v>-3.1312041231129046</v>
      </c>
      <c r="E29" s="61">
        <v>-4.7800780464831734</v>
      </c>
      <c r="F29" s="61">
        <v>-6.775527075735237</v>
      </c>
      <c r="G29" s="61">
        <v>-6.1914422359325529</v>
      </c>
      <c r="H29" s="62">
        <v>-5.5937868390119387</v>
      </c>
      <c r="I29" s="239">
        <v>-4.8824678382439002</v>
      </c>
      <c r="J29" s="60">
        <v>-4.7657680242938065</v>
      </c>
      <c r="K29" s="60">
        <v>-4.1813265725993016</v>
      </c>
      <c r="L29" s="60">
        <v>-4.0739930454860236</v>
      </c>
      <c r="M29" s="60">
        <v>-3.8068669275083957</v>
      </c>
      <c r="N29" s="60">
        <v>-3.6096798076229293</v>
      </c>
      <c r="O29" s="60">
        <v>-3.4097346990953907</v>
      </c>
      <c r="P29" s="243"/>
      <c r="Q29" s="407"/>
      <c r="R29" s="407"/>
      <c r="S29" s="407"/>
      <c r="T29" s="407"/>
      <c r="U29" s="407"/>
      <c r="V29" s="407"/>
      <c r="W29" s="407"/>
      <c r="X29" s="407"/>
      <c r="Y29" s="407"/>
      <c r="Z29" s="407"/>
      <c r="AA29" s="407"/>
      <c r="AB29" s="407"/>
      <c r="AC29" s="407"/>
      <c r="AD29" s="240"/>
    </row>
    <row r="30" spans="2:30" ht="12" customHeight="1">
      <c r="B30" s="65" t="s">
        <v>56</v>
      </c>
      <c r="C30" s="61">
        <v>-2.5192954944227282</v>
      </c>
      <c r="D30" s="61">
        <v>-2.9550676026133313</v>
      </c>
      <c r="E30" s="61">
        <v>-5.3535153764089269</v>
      </c>
      <c r="F30" s="61">
        <v>-10.225530633291852</v>
      </c>
      <c r="G30" s="61">
        <v>-8.9964827107617822</v>
      </c>
      <c r="H30" s="62">
        <v>-7.8942103715560679</v>
      </c>
      <c r="I30" s="239">
        <v>-6.8363068436921539</v>
      </c>
      <c r="J30" s="60">
        <v>-7.3380442315072987</v>
      </c>
      <c r="K30" s="60">
        <v>-6.9516491225541763</v>
      </c>
      <c r="L30" s="60">
        <v>-6.9433758583660428</v>
      </c>
      <c r="M30" s="60">
        <v>-6.5541945775995769</v>
      </c>
      <c r="N30" s="60">
        <v>-6.2032212057426417</v>
      </c>
      <c r="O30" s="60">
        <v>-5.8485388149203148</v>
      </c>
      <c r="P30" s="243"/>
      <c r="Q30" s="407"/>
      <c r="R30" s="407"/>
      <c r="S30" s="407"/>
      <c r="T30" s="407"/>
      <c r="U30" s="407"/>
      <c r="V30" s="407"/>
      <c r="W30" s="407"/>
      <c r="X30" s="407"/>
      <c r="Y30" s="407"/>
      <c r="Z30" s="407"/>
      <c r="AA30" s="407"/>
      <c r="AB30" s="407"/>
      <c r="AC30" s="407"/>
      <c r="AD30" s="240"/>
    </row>
    <row r="31" spans="2:30" ht="12" customHeight="1">
      <c r="B31" s="65" t="s">
        <v>57</v>
      </c>
      <c r="C31" s="61">
        <v>-3.7263294060834027</v>
      </c>
      <c r="D31" s="61">
        <v>-3.7070507922964762</v>
      </c>
      <c r="E31" s="61">
        <v>-4.5373551799482801</v>
      </c>
      <c r="F31" s="61">
        <v>-3.9996422402824727</v>
      </c>
      <c r="G31" s="61">
        <v>-2.7669967002945923</v>
      </c>
      <c r="H31" s="62">
        <v>-1.0630564430687843</v>
      </c>
      <c r="I31" s="239">
        <v>-2.3268581731254416</v>
      </c>
      <c r="J31" s="60">
        <v>-2.5000000000000107</v>
      </c>
      <c r="K31" s="60">
        <v>-2.4000000000000346</v>
      </c>
      <c r="L31" s="60">
        <v>-2.3000000000000083</v>
      </c>
      <c r="M31" s="60">
        <v>-2.2999999999999838</v>
      </c>
      <c r="N31" s="60">
        <v>-2.300000000000006</v>
      </c>
      <c r="O31" s="60">
        <v>-2.3000000000000038</v>
      </c>
      <c r="P31" s="243"/>
      <c r="Q31" s="407"/>
      <c r="R31" s="407"/>
      <c r="S31" s="407"/>
      <c r="T31" s="407"/>
      <c r="U31" s="407"/>
      <c r="V31" s="407"/>
      <c r="W31" s="407"/>
      <c r="X31" s="407"/>
      <c r="Y31" s="407"/>
      <c r="Z31" s="407"/>
      <c r="AA31" s="407"/>
      <c r="AB31" s="407"/>
      <c r="AC31" s="407"/>
      <c r="AD31" s="240"/>
    </row>
    <row r="32" spans="2:30" ht="12" customHeight="1">
      <c r="B32" s="64" t="s">
        <v>58</v>
      </c>
      <c r="C32" s="61">
        <v>5.6292931258838728</v>
      </c>
      <c r="D32" s="61">
        <v>3.8897207939622982</v>
      </c>
      <c r="E32" s="61">
        <v>-1.5018262652361896</v>
      </c>
      <c r="F32" s="61">
        <v>-8.4794553169682505</v>
      </c>
      <c r="G32" s="61">
        <v>-9.4949348681410584</v>
      </c>
      <c r="H32" s="62">
        <v>-5.6933698608300665</v>
      </c>
      <c r="I32" s="239">
        <v>-3.4332668395218207</v>
      </c>
      <c r="J32" s="60">
        <v>-4.4391253096940844</v>
      </c>
      <c r="K32" s="60">
        <v>-3.7360782292656181</v>
      </c>
      <c r="L32" s="60">
        <v>-3.8355098757125101</v>
      </c>
      <c r="M32" s="60">
        <v>-3.6814841167424732</v>
      </c>
      <c r="N32" s="60">
        <v>-3.5988961335523855</v>
      </c>
      <c r="O32" s="60">
        <v>-3.7426643782572473</v>
      </c>
      <c r="P32" s="245"/>
      <c r="Q32" s="407"/>
      <c r="R32" s="407"/>
      <c r="S32" s="407"/>
      <c r="T32" s="407"/>
      <c r="U32" s="407"/>
      <c r="V32" s="407"/>
      <c r="W32" s="407"/>
      <c r="X32" s="407"/>
      <c r="Y32" s="407"/>
      <c r="Z32" s="407"/>
      <c r="AA32" s="407"/>
      <c r="AB32" s="407"/>
      <c r="AC32" s="407"/>
      <c r="AD32" s="240"/>
    </row>
    <row r="33" spans="1:30" ht="12" customHeight="1">
      <c r="B33" s="63" t="s">
        <v>36</v>
      </c>
      <c r="C33" s="61">
        <v>11.932976284612399</v>
      </c>
      <c r="D33" s="61">
        <v>5.6385046949159072</v>
      </c>
      <c r="E33" s="61">
        <v>-3.5419917187290961</v>
      </c>
      <c r="F33" s="61">
        <v>-15.838437477713549</v>
      </c>
      <c r="G33" s="61">
        <v>-17.203471753627738</v>
      </c>
      <c r="H33" s="62">
        <v>-9.236122155266882</v>
      </c>
      <c r="I33" s="239">
        <v>-4.6348155541295393</v>
      </c>
      <c r="J33" s="60">
        <v>-7.9355179066895918</v>
      </c>
      <c r="K33" s="60">
        <v>-5.6509707045588957</v>
      </c>
      <c r="L33" s="60">
        <v>-7.2115368890880296</v>
      </c>
      <c r="M33" s="60">
        <v>-6.7683930721161332</v>
      </c>
      <c r="N33" s="60">
        <v>-6.4884237325375462</v>
      </c>
      <c r="O33" s="60">
        <v>-6.4421509238291108</v>
      </c>
      <c r="P33" s="245"/>
      <c r="Q33" s="407"/>
      <c r="R33" s="407"/>
      <c r="S33" s="407"/>
      <c r="T33" s="407"/>
      <c r="U33" s="407"/>
      <c r="V33" s="407"/>
      <c r="W33" s="407"/>
      <c r="X33" s="407"/>
      <c r="Y33" s="407"/>
      <c r="Z33" s="407"/>
      <c r="AA33" s="407"/>
      <c r="AB33" s="407"/>
      <c r="AC33" s="407"/>
      <c r="AD33" s="240"/>
    </row>
    <row r="34" spans="1:30" ht="12" customHeight="1">
      <c r="B34" s="64" t="s">
        <v>59</v>
      </c>
      <c r="C34" s="61">
        <v>-4.4258008504874242</v>
      </c>
      <c r="D34" s="61">
        <v>-4.2676683916307931</v>
      </c>
      <c r="E34" s="61">
        <v>-4.263064130254544</v>
      </c>
      <c r="F34" s="61">
        <v>-4.7745875806782561</v>
      </c>
      <c r="G34" s="61">
        <v>-4.0683143384124101</v>
      </c>
      <c r="H34" s="62">
        <v>-4.3776461090799375</v>
      </c>
      <c r="I34" s="239">
        <v>-4.4403821678707285</v>
      </c>
      <c r="J34" s="60">
        <v>-5.0542616523529063</v>
      </c>
      <c r="K34" s="60">
        <v>-5.0551268154113638</v>
      </c>
      <c r="L34" s="60">
        <v>-4.9100448198648987</v>
      </c>
      <c r="M34" s="60">
        <v>-4.9507617441473428</v>
      </c>
      <c r="N34" s="60">
        <v>-4.952446588025218</v>
      </c>
      <c r="O34" s="60">
        <v>-4.8782448585862133</v>
      </c>
      <c r="P34" s="243"/>
      <c r="Q34" s="407"/>
      <c r="R34" s="407"/>
      <c r="S34" s="407"/>
      <c r="T34" s="407"/>
      <c r="U34" s="407"/>
      <c r="V34" s="407"/>
      <c r="W34" s="407"/>
      <c r="X34" s="407"/>
      <c r="Y34" s="407"/>
      <c r="Z34" s="407"/>
      <c r="AA34" s="407"/>
      <c r="AB34" s="407"/>
      <c r="AC34" s="407"/>
      <c r="AD34" s="240"/>
    </row>
    <row r="35" spans="1:30" ht="12" customHeight="1" collapsed="1">
      <c r="B35" s="59" t="s">
        <v>188</v>
      </c>
      <c r="C35" s="55">
        <v>-1.9638369985375721</v>
      </c>
      <c r="D35" s="55">
        <v>-3.4830582362023885</v>
      </c>
      <c r="E35" s="55">
        <v>-3.3174471280062523</v>
      </c>
      <c r="F35" s="55">
        <v>-3.9302736027971812</v>
      </c>
      <c r="G35" s="55">
        <v>-3.9278284745978667</v>
      </c>
      <c r="H35" s="56">
        <v>-4.2049511771683123</v>
      </c>
      <c r="I35" s="238">
        <v>-4.0172823375576368</v>
      </c>
      <c r="J35" s="54">
        <v>-4.0184518732180718</v>
      </c>
      <c r="K35" s="54">
        <v>-3.8045927028107136</v>
      </c>
      <c r="L35" s="54">
        <v>-3.5670505648554838</v>
      </c>
      <c r="M35" s="54">
        <v>-3.5350643066653458</v>
      </c>
      <c r="N35" s="54">
        <v>-3.408264246066675</v>
      </c>
      <c r="O35" s="54">
        <v>-3.3507100016107696</v>
      </c>
      <c r="P35" s="243"/>
      <c r="Q35" s="407"/>
      <c r="R35" s="407"/>
      <c r="S35" s="407"/>
      <c r="T35" s="407"/>
      <c r="U35" s="407"/>
      <c r="V35" s="407"/>
      <c r="W35" s="407"/>
      <c r="X35" s="407"/>
      <c r="Y35" s="407"/>
      <c r="Z35" s="407"/>
      <c r="AA35" s="407"/>
      <c r="AB35" s="407"/>
      <c r="AC35" s="407"/>
      <c r="AD35" s="240"/>
    </row>
    <row r="36" spans="1:30" ht="12" customHeight="1">
      <c r="B36" s="63" t="s">
        <v>140</v>
      </c>
      <c r="C36" s="61">
        <v>0.24406346403055409</v>
      </c>
      <c r="D36" s="61">
        <v>-2.3279129688956797</v>
      </c>
      <c r="E36" s="61">
        <v>-2.1216687675223787</v>
      </c>
      <c r="F36" s="61">
        <v>-3.5091611110944796</v>
      </c>
      <c r="G36" s="61">
        <v>-3.952526895169667</v>
      </c>
      <c r="H36" s="62">
        <v>-5.4094868282728292</v>
      </c>
      <c r="I36" s="239">
        <v>-4.5231238881840277</v>
      </c>
      <c r="J36" s="60">
        <v>-5.1016188570065797</v>
      </c>
      <c r="K36" s="60">
        <v>-4.6451484257049254</v>
      </c>
      <c r="L36" s="60">
        <v>-4.5485854693526537</v>
      </c>
      <c r="M36" s="60">
        <v>-4.5138096274700672</v>
      </c>
      <c r="N36" s="60">
        <v>-4.4591675512394948</v>
      </c>
      <c r="O36" s="60">
        <v>-4.3963706364875978</v>
      </c>
      <c r="P36" s="243"/>
      <c r="Q36" s="407"/>
      <c r="R36" s="407"/>
      <c r="S36" s="407"/>
      <c r="T36" s="407"/>
      <c r="U36" s="407"/>
      <c r="V36" s="407"/>
      <c r="W36" s="407"/>
      <c r="X36" s="407"/>
      <c r="Y36" s="407"/>
      <c r="Z36" s="407"/>
      <c r="AA36" s="407"/>
      <c r="AB36" s="407"/>
      <c r="AC36" s="407"/>
      <c r="AD36" s="240"/>
    </row>
    <row r="37" spans="1:30" ht="12" customHeight="1">
      <c r="B37" s="59" t="s">
        <v>61</v>
      </c>
      <c r="C37" s="55">
        <v>1.602818460748404</v>
      </c>
      <c r="D37" s="55">
        <v>0.44976378144387602</v>
      </c>
      <c r="E37" s="55">
        <v>-1.1501511610100184</v>
      </c>
      <c r="F37" s="55">
        <v>-4.2240860706856864</v>
      </c>
      <c r="G37" s="55">
        <v>-4.5549023535618494</v>
      </c>
      <c r="H37" s="56">
        <v>-2.6712714738580079</v>
      </c>
      <c r="I37" s="238">
        <v>-0.76308995987052519</v>
      </c>
      <c r="J37" s="54">
        <v>-1.6663882137839994</v>
      </c>
      <c r="K37" s="54">
        <v>-1.3048244545761738</v>
      </c>
      <c r="L37" s="54">
        <v>-1.4072433819207719</v>
      </c>
      <c r="M37" s="54">
        <v>-1.4888396557489834</v>
      </c>
      <c r="N37" s="54">
        <v>-1.499089615101632</v>
      </c>
      <c r="O37" s="54">
        <v>-1.5761850431436273</v>
      </c>
      <c r="P37" s="241"/>
      <c r="Q37" s="407"/>
      <c r="R37" s="407"/>
      <c r="S37" s="407"/>
      <c r="T37" s="407"/>
      <c r="U37" s="407"/>
      <c r="V37" s="407"/>
      <c r="W37" s="407"/>
      <c r="X37" s="407"/>
      <c r="Y37" s="407"/>
      <c r="Z37" s="407"/>
      <c r="AA37" s="407"/>
      <c r="AB37" s="407"/>
      <c r="AC37" s="407"/>
      <c r="AD37" s="240"/>
    </row>
    <row r="38" spans="1:30">
      <c r="B38" s="58"/>
      <c r="C38" s="55"/>
      <c r="D38" s="55"/>
      <c r="E38" s="55"/>
      <c r="F38" s="55"/>
      <c r="G38" s="55"/>
      <c r="H38" s="56"/>
      <c r="I38" s="238"/>
      <c r="J38" s="54"/>
      <c r="K38" s="54"/>
      <c r="L38" s="54"/>
      <c r="M38" s="54"/>
      <c r="N38" s="54"/>
      <c r="O38" s="54"/>
      <c r="P38" s="241"/>
      <c r="Q38" s="407"/>
      <c r="R38" s="407"/>
      <c r="S38" s="407"/>
      <c r="T38" s="407"/>
      <c r="U38" s="407"/>
      <c r="V38" s="407"/>
      <c r="W38" s="407"/>
      <c r="X38" s="407"/>
      <c r="Y38" s="407"/>
      <c r="Z38" s="407"/>
      <c r="AA38" s="407"/>
      <c r="AB38" s="407"/>
      <c r="AC38" s="407"/>
      <c r="AD38" s="240"/>
    </row>
    <row r="39" spans="1:30" s="48" customFormat="1">
      <c r="B39" s="57" t="s">
        <v>270</v>
      </c>
      <c r="C39" s="55"/>
      <c r="D39" s="55"/>
      <c r="E39" s="55"/>
      <c r="F39" s="55"/>
      <c r="G39" s="55"/>
      <c r="H39" s="56"/>
      <c r="I39" s="238"/>
      <c r="J39" s="54"/>
      <c r="K39" s="54"/>
      <c r="L39" s="54"/>
      <c r="M39" s="54"/>
      <c r="N39" s="54"/>
      <c r="O39" s="54"/>
      <c r="P39" s="246"/>
      <c r="Q39" s="407"/>
      <c r="R39" s="407"/>
      <c r="S39" s="407"/>
      <c r="T39" s="407"/>
      <c r="U39" s="407"/>
      <c r="V39" s="407"/>
      <c r="W39" s="407"/>
      <c r="X39" s="407"/>
      <c r="Y39" s="407"/>
      <c r="Z39" s="407"/>
      <c r="AA39" s="407"/>
      <c r="AB39" s="407"/>
      <c r="AC39" s="407"/>
      <c r="AD39" s="240"/>
    </row>
    <row r="40" spans="1:30" s="48" customFormat="1">
      <c r="B40" s="52" t="s">
        <v>883</v>
      </c>
      <c r="C40" s="55">
        <v>3.5164696972908196</v>
      </c>
      <c r="D40" s="55">
        <v>3.4882479089731619</v>
      </c>
      <c r="E40" s="55">
        <v>3.577675360779669</v>
      </c>
      <c r="F40" s="55">
        <v>3.4397969180839048</v>
      </c>
      <c r="G40" s="55">
        <v>3.3716782322241108</v>
      </c>
      <c r="H40" s="56">
        <v>3.7930223002896923</v>
      </c>
      <c r="I40" s="238">
        <v>3.6085578443810702</v>
      </c>
      <c r="J40" s="54">
        <v>3.3333413709000106</v>
      </c>
      <c r="K40" s="54">
        <v>3.6072302483584333</v>
      </c>
      <c r="L40" s="54">
        <v>3.6207617540231301</v>
      </c>
      <c r="M40" s="54">
        <v>3.609169708554711</v>
      </c>
      <c r="N40" s="54">
        <v>3.6301198762049709</v>
      </c>
      <c r="O40" s="54">
        <v>3.6535507980088187</v>
      </c>
      <c r="P40" s="246"/>
      <c r="Q40" s="407"/>
      <c r="R40" s="407"/>
      <c r="S40" s="407"/>
      <c r="T40" s="407"/>
      <c r="U40" s="407"/>
      <c r="V40" s="407"/>
      <c r="W40" s="407"/>
      <c r="X40" s="407"/>
      <c r="Y40" s="407"/>
      <c r="Z40" s="407"/>
      <c r="AA40" s="407"/>
      <c r="AB40" s="407"/>
      <c r="AC40" s="407"/>
      <c r="AD40" s="240"/>
    </row>
    <row r="41" spans="1:30" ht="2.25" customHeight="1">
      <c r="B41" s="53"/>
      <c r="C41" s="51"/>
      <c r="D41" s="51"/>
      <c r="E41" s="51"/>
      <c r="F41" s="51"/>
      <c r="G41" s="50"/>
      <c r="H41" s="50"/>
      <c r="I41" s="49"/>
      <c r="J41" s="49"/>
      <c r="K41" s="49"/>
      <c r="L41" s="49"/>
      <c r="M41" s="49"/>
      <c r="N41" s="49"/>
      <c r="O41" s="48"/>
    </row>
    <row r="42" spans="1:30" ht="2.25" customHeight="1">
      <c r="B42" s="247"/>
      <c r="C42" s="248"/>
      <c r="D42" s="248"/>
      <c r="E42" s="248"/>
      <c r="F42" s="248"/>
      <c r="G42" s="249"/>
      <c r="H42" s="249"/>
      <c r="I42" s="249"/>
      <c r="J42" s="249"/>
      <c r="K42" s="249"/>
      <c r="L42" s="249"/>
      <c r="M42" s="249"/>
      <c r="N42" s="249"/>
      <c r="O42" s="249"/>
      <c r="P42" s="249"/>
    </row>
    <row r="43" spans="1:30" s="2" customFormat="1" ht="13.5" customHeight="1">
      <c r="A43" s="1"/>
      <c r="B43" s="621" t="s">
        <v>268</v>
      </c>
      <c r="C43" s="621"/>
      <c r="D43" s="621"/>
      <c r="E43" s="621"/>
      <c r="F43" s="621"/>
      <c r="G43" s="621"/>
      <c r="H43" s="621"/>
      <c r="I43" s="621"/>
      <c r="J43" s="621"/>
      <c r="K43" s="621"/>
      <c r="L43" s="621"/>
      <c r="M43" s="621"/>
      <c r="N43" s="621"/>
      <c r="O43" s="621"/>
      <c r="P43" s="48"/>
    </row>
    <row r="44" spans="1:30" s="2" customFormat="1" ht="35.25" customHeight="1">
      <c r="A44" s="1"/>
      <c r="B44" s="622" t="s">
        <v>884</v>
      </c>
      <c r="C44" s="622"/>
      <c r="D44" s="622"/>
      <c r="E44" s="622"/>
      <c r="F44" s="622"/>
      <c r="G44" s="622"/>
      <c r="H44" s="622"/>
      <c r="I44" s="622"/>
      <c r="J44" s="622"/>
      <c r="K44" s="622"/>
      <c r="L44" s="622"/>
      <c r="M44" s="622"/>
      <c r="N44" s="622"/>
      <c r="O44" s="622"/>
      <c r="P44" s="250"/>
    </row>
    <row r="45" spans="1:30" s="2" customFormat="1" ht="36" customHeight="1">
      <c r="A45" s="1"/>
      <c r="B45" s="616" t="s">
        <v>324</v>
      </c>
      <c r="C45" s="616"/>
      <c r="D45" s="616"/>
      <c r="E45" s="616"/>
      <c r="F45" s="616"/>
      <c r="G45" s="616"/>
      <c r="H45" s="616"/>
      <c r="I45" s="616"/>
      <c r="J45" s="616"/>
      <c r="K45" s="616"/>
      <c r="L45" s="616"/>
      <c r="M45" s="616"/>
      <c r="N45" s="616"/>
      <c r="O45" s="616"/>
    </row>
    <row r="46" spans="1:30" s="2" customFormat="1">
      <c r="A46" s="1"/>
      <c r="B46" s="617" t="s">
        <v>267</v>
      </c>
      <c r="C46" s="617"/>
      <c r="D46" s="617"/>
      <c r="E46" s="617"/>
      <c r="F46" s="617"/>
      <c r="G46" s="617"/>
      <c r="H46" s="617"/>
      <c r="I46" s="617"/>
      <c r="J46" s="617"/>
      <c r="K46" s="617"/>
      <c r="L46" s="617"/>
      <c r="M46" s="617"/>
      <c r="N46" s="617"/>
      <c r="O46" s="617"/>
    </row>
  </sheetData>
  <mergeCells count="7">
    <mergeCell ref="B45:O45"/>
    <mergeCell ref="B46:O46"/>
    <mergeCell ref="B2:O2"/>
    <mergeCell ref="B4:O4"/>
    <mergeCell ref="I5:N5"/>
    <mergeCell ref="B43:O43"/>
    <mergeCell ref="B44:O44"/>
  </mergeCells>
  <conditionalFormatting sqref="P9:P38">
    <cfRule type="cellIs" dxfId="77" priority="1" stopIfTrue="1" operator="lessThan">
      <formula>-30</formula>
    </cfRule>
    <cfRule type="cellIs" dxfId="76" priority="2" stopIfTrue="1" operator="greaterThan">
      <formula>30</formula>
    </cfRule>
  </conditionalFormatting>
  <pageMargins left="0.75" right="0.75" top="1" bottom="1" header="0.5" footer="0.5"/>
  <pageSetup scale="44"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9AA3C-084E-415E-9B76-9395A86FB17E}">
  <sheetPr codeName="Sheet34">
    <tabColor theme="5" tint="0.59999389629810485"/>
  </sheetPr>
  <dimension ref="P4:W48"/>
  <sheetViews>
    <sheetView showGridLines="0" workbookViewId="0">
      <selection activeCell="L14" sqref="L14"/>
    </sheetView>
  </sheetViews>
  <sheetFormatPr defaultRowHeight="15"/>
  <cols>
    <col min="1" max="21" width="9.140625" style="366"/>
    <col min="22" max="22" width="9.5703125" style="366" bestFit="1" customWidth="1"/>
    <col min="23" max="23" width="10.28515625" style="366" bestFit="1" customWidth="1"/>
    <col min="24" max="16384" width="9.140625" style="366"/>
  </cols>
  <sheetData>
    <row r="4" spans="16:23">
      <c r="P4" s="367"/>
      <c r="Q4" s="367">
        <v>2012</v>
      </c>
      <c r="R4" s="367">
        <v>2018</v>
      </c>
    </row>
    <row r="5" spans="16:23">
      <c r="P5" s="367" t="s">
        <v>248</v>
      </c>
      <c r="Q5" s="482">
        <v>21.347087915285844</v>
      </c>
      <c r="R5" s="482">
        <v>26.979450613447391</v>
      </c>
      <c r="V5" s="404"/>
      <c r="W5" s="404"/>
    </row>
    <row r="6" spans="16:23">
      <c r="P6" s="367" t="s">
        <v>329</v>
      </c>
      <c r="Q6" s="482">
        <v>3.8689362916156012</v>
      </c>
      <c r="R6" s="482">
        <v>16.420162262438652</v>
      </c>
      <c r="V6" s="404"/>
      <c r="W6" s="404"/>
    </row>
    <row r="7" spans="16:23">
      <c r="P7" s="367" t="s">
        <v>307</v>
      </c>
      <c r="Q7" s="482">
        <v>4.6931588934975421</v>
      </c>
      <c r="R7" s="482">
        <v>7.5888915904003413</v>
      </c>
      <c r="V7" s="404"/>
      <c r="W7" s="404"/>
    </row>
    <row r="8" spans="16:23">
      <c r="P8" s="367" t="s">
        <v>304</v>
      </c>
      <c r="Q8" s="482" t="e">
        <v>#VALUE!</v>
      </c>
      <c r="R8" s="482" t="e">
        <v>#VALUE!</v>
      </c>
      <c r="V8" s="404"/>
      <c r="W8" s="404"/>
    </row>
    <row r="9" spans="16:23">
      <c r="P9" s="367" t="s">
        <v>303</v>
      </c>
      <c r="Q9" s="482">
        <v>2.9394894009512647</v>
      </c>
      <c r="R9" s="482">
        <v>7.29937652678018</v>
      </c>
      <c r="V9" s="404"/>
      <c r="W9" s="404"/>
    </row>
    <row r="10" spans="16:23">
      <c r="P10" s="367" t="s">
        <v>330</v>
      </c>
      <c r="Q10" s="482">
        <v>8.2363626712591334</v>
      </c>
      <c r="R10" s="482">
        <v>17.971931686206617</v>
      </c>
      <c r="V10" s="404"/>
      <c r="W10" s="404"/>
    </row>
    <row r="11" spans="16:23">
      <c r="P11" s="367" t="s">
        <v>318</v>
      </c>
      <c r="Q11" s="482">
        <v>5.1166236457039398</v>
      </c>
      <c r="R11" s="482">
        <v>4.8700908274382719</v>
      </c>
      <c r="V11" s="404"/>
      <c r="W11" s="404"/>
    </row>
    <row r="12" spans="16:23">
      <c r="P12" s="367" t="s">
        <v>328</v>
      </c>
      <c r="Q12" s="482">
        <v>0.38718853680585663</v>
      </c>
      <c r="R12" s="482">
        <v>7.1835025824913856</v>
      </c>
      <c r="V12" s="404"/>
      <c r="W12" s="404"/>
    </row>
    <row r="13" spans="16:23">
      <c r="P13" s="367" t="s">
        <v>331</v>
      </c>
      <c r="Q13" s="482">
        <v>10.526679667385853</v>
      </c>
      <c r="R13" s="482">
        <v>11.346034166276278</v>
      </c>
      <c r="V13" s="404"/>
      <c r="W13" s="404"/>
    </row>
    <row r="14" spans="16:23">
      <c r="P14" s="367" t="s">
        <v>370</v>
      </c>
      <c r="Q14" s="482">
        <v>2.6013105179355471</v>
      </c>
      <c r="R14" s="482">
        <v>4.9188775233102735</v>
      </c>
      <c r="V14" s="404"/>
      <c r="W14" s="404"/>
    </row>
    <row r="15" spans="16:23">
      <c r="P15" s="367" t="s">
        <v>375</v>
      </c>
      <c r="Q15" s="482">
        <v>22.977494589237992</v>
      </c>
      <c r="R15" s="482">
        <v>43.625993660383855</v>
      </c>
      <c r="V15" s="404"/>
      <c r="W15" s="404"/>
    </row>
    <row r="16" spans="16:23">
      <c r="P16" s="367" t="s">
        <v>367</v>
      </c>
      <c r="Q16" s="482">
        <v>8.8621334799895806</v>
      </c>
      <c r="R16" s="482">
        <v>8.1459060864727881</v>
      </c>
      <c r="V16" s="404"/>
      <c r="W16" s="404"/>
    </row>
    <row r="17" spans="16:23">
      <c r="P17" s="367" t="s">
        <v>365</v>
      </c>
      <c r="Q17" s="482">
        <v>3.0904119419131741</v>
      </c>
      <c r="R17" s="482">
        <v>2.3629233811224091</v>
      </c>
      <c r="V17" s="404"/>
      <c r="W17" s="404"/>
    </row>
    <row r="18" spans="16:23">
      <c r="P18" s="367" t="s">
        <v>371</v>
      </c>
      <c r="Q18" s="482">
        <v>7.9339623040578537</v>
      </c>
      <c r="R18" s="482">
        <v>12.952814497962715</v>
      </c>
      <c r="V18" s="404"/>
      <c r="W18" s="404"/>
    </row>
    <row r="19" spans="16:23">
      <c r="P19" s="367" t="s">
        <v>312</v>
      </c>
      <c r="Q19" s="482">
        <v>16.002862307924076</v>
      </c>
      <c r="R19" s="482">
        <v>26.177567987185153</v>
      </c>
      <c r="V19" s="404"/>
      <c r="W19" s="404"/>
    </row>
    <row r="20" spans="16:23">
      <c r="P20" s="367" t="s">
        <v>384</v>
      </c>
      <c r="Q20" s="482">
        <v>4.628816300643436</v>
      </c>
      <c r="R20" s="482">
        <v>6.2060398566210813</v>
      </c>
      <c r="V20" s="404"/>
      <c r="W20" s="404"/>
    </row>
    <row r="21" spans="16:23">
      <c r="P21" s="367" t="s">
        <v>372</v>
      </c>
      <c r="Q21" s="482">
        <v>5.4141828957570093</v>
      </c>
      <c r="R21" s="482">
        <v>13.957982975812136</v>
      </c>
      <c r="V21" s="404"/>
      <c r="W21" s="404"/>
    </row>
    <row r="22" spans="16:23">
      <c r="P22" s="367" t="s">
        <v>369</v>
      </c>
      <c r="Q22" s="482">
        <v>7.8399438548518479</v>
      </c>
      <c r="R22" s="482">
        <v>7.4434221707669268</v>
      </c>
      <c r="V22" s="404"/>
      <c r="W22" s="404"/>
    </row>
    <row r="23" spans="16:23">
      <c r="P23" s="367" t="s">
        <v>306</v>
      </c>
      <c r="Q23" s="482">
        <v>4.3325134905006308</v>
      </c>
      <c r="R23" s="482">
        <v>7.4877831948283085</v>
      </c>
      <c r="V23" s="404"/>
      <c r="W23" s="404"/>
    </row>
    <row r="24" spans="16:23">
      <c r="P24" s="367" t="s">
        <v>382</v>
      </c>
      <c r="Q24" s="482">
        <v>3.3902608118268547</v>
      </c>
      <c r="R24" s="482">
        <v>4.0520338501490967</v>
      </c>
      <c r="V24" s="404"/>
      <c r="W24" s="404"/>
    </row>
    <row r="25" spans="16:23">
      <c r="P25" s="367" t="s">
        <v>377</v>
      </c>
      <c r="Q25" s="482">
        <v>5.1008448237927508</v>
      </c>
      <c r="R25" s="482">
        <v>19.148818292859833</v>
      </c>
      <c r="V25" s="404"/>
      <c r="W25" s="404"/>
    </row>
    <row r="26" spans="16:23">
      <c r="P26" s="367" t="s">
        <v>366</v>
      </c>
      <c r="Q26" s="482">
        <v>29.061799816178464</v>
      </c>
      <c r="R26" s="482">
        <v>25.220565871808471</v>
      </c>
      <c r="V26" s="404"/>
      <c r="W26" s="404"/>
    </row>
    <row r="27" spans="16:23">
      <c r="P27" s="367" t="s">
        <v>305</v>
      </c>
      <c r="Q27" s="482">
        <v>7.460451124788646</v>
      </c>
      <c r="R27" s="482">
        <v>2.4981321439007584</v>
      </c>
      <c r="V27" s="404"/>
      <c r="W27" s="404"/>
    </row>
    <row r="28" spans="16:23">
      <c r="P28" s="367" t="s">
        <v>376</v>
      </c>
      <c r="Q28" s="482">
        <v>6.3346760303136866</v>
      </c>
      <c r="R28" s="482">
        <v>7.795367825348416</v>
      </c>
      <c r="V28" s="404"/>
      <c r="W28" s="404"/>
    </row>
    <row r="29" spans="16:23">
      <c r="P29" s="367" t="s">
        <v>315</v>
      </c>
      <c r="Q29" s="482">
        <v>2.1939067747108689</v>
      </c>
      <c r="R29" s="482">
        <v>8.3171669943844844</v>
      </c>
      <c r="V29" s="404"/>
      <c r="W29" s="404"/>
    </row>
    <row r="30" spans="16:23">
      <c r="P30" s="367" t="s">
        <v>364</v>
      </c>
      <c r="Q30" s="482">
        <v>11.173759559289731</v>
      </c>
      <c r="R30" s="482">
        <v>31.579561109756611</v>
      </c>
      <c r="V30" s="404"/>
      <c r="W30" s="404"/>
    </row>
    <row r="31" spans="16:23">
      <c r="P31" s="367" t="s">
        <v>368</v>
      </c>
      <c r="Q31" s="482">
        <v>5.5031193716825868</v>
      </c>
      <c r="R31" s="362">
        <v>17.666202376062042</v>
      </c>
      <c r="V31" s="404"/>
      <c r="W31" s="404"/>
    </row>
    <row r="32" spans="16:23">
      <c r="P32" s="367" t="s">
        <v>317</v>
      </c>
      <c r="Q32" s="482">
        <v>2.9560032604930293</v>
      </c>
      <c r="R32" s="362">
        <v>7.3685947206829345</v>
      </c>
      <c r="V32" s="404"/>
      <c r="W32" s="404"/>
    </row>
    <row r="33" spans="16:23">
      <c r="P33" s="367" t="s">
        <v>309</v>
      </c>
      <c r="Q33" s="482">
        <v>7.8045243619489559</v>
      </c>
      <c r="R33" s="362">
        <v>13.192774717676906</v>
      </c>
      <c r="V33" s="404"/>
      <c r="W33" s="404"/>
    </row>
    <row r="34" spans="16:23">
      <c r="P34" s="367" t="s">
        <v>388</v>
      </c>
      <c r="Q34" s="482" t="e">
        <v>#VALUE!</v>
      </c>
      <c r="R34" s="362">
        <v>0</v>
      </c>
      <c r="V34" s="404"/>
      <c r="W34" s="404"/>
    </row>
    <row r="35" spans="16:23">
      <c r="P35" s="367" t="s">
        <v>379</v>
      </c>
      <c r="Q35" s="482">
        <v>20.71279919740979</v>
      </c>
      <c r="R35" s="362">
        <v>10.308721695644563</v>
      </c>
      <c r="V35" s="404"/>
      <c r="W35" s="404"/>
    </row>
    <row r="36" spans="16:23">
      <c r="P36" s="367" t="s">
        <v>373</v>
      </c>
      <c r="Q36" s="482">
        <v>3.2601062293770418</v>
      </c>
      <c r="R36" s="362">
        <v>6.9243682185231563</v>
      </c>
      <c r="V36" s="404"/>
      <c r="W36" s="404"/>
    </row>
    <row r="37" spans="16:23">
      <c r="P37" s="367" t="s">
        <v>314</v>
      </c>
      <c r="Q37" s="482">
        <v>8.4660496937108825</v>
      </c>
      <c r="R37" s="362">
        <v>13.404816513677803</v>
      </c>
      <c r="V37" s="404"/>
      <c r="W37" s="404"/>
    </row>
    <row r="38" spans="16:23">
      <c r="P38" s="367" t="s">
        <v>387</v>
      </c>
      <c r="Q38" s="482">
        <v>0</v>
      </c>
      <c r="R38" s="362">
        <v>2.0876672453462009</v>
      </c>
      <c r="V38" s="404"/>
      <c r="W38" s="404"/>
    </row>
    <row r="39" spans="16:23">
      <c r="P39" s="367" t="s">
        <v>308</v>
      </c>
      <c r="Q39" s="482">
        <v>12.220320795393686</v>
      </c>
      <c r="R39" s="362">
        <v>15.520383513897903</v>
      </c>
      <c r="V39" s="404"/>
      <c r="W39" s="404"/>
    </row>
    <row r="40" spans="16:23">
      <c r="P40" s="367" t="s">
        <v>383</v>
      </c>
      <c r="Q40" s="482">
        <v>0.19740925788365063</v>
      </c>
      <c r="R40" s="362">
        <v>0.55271578976681102</v>
      </c>
      <c r="V40" s="404"/>
      <c r="W40" s="404"/>
    </row>
    <row r="41" spans="16:23">
      <c r="P41" s="367" t="s">
        <v>381</v>
      </c>
      <c r="Q41" s="482">
        <v>6.4595540957693194</v>
      </c>
      <c r="R41" s="362">
        <v>10.924243124458972</v>
      </c>
      <c r="V41" s="404"/>
      <c r="W41" s="404"/>
    </row>
    <row r="42" spans="16:23">
      <c r="P42" s="367" t="s">
        <v>380</v>
      </c>
      <c r="Q42" s="482">
        <v>77.350491399110481</v>
      </c>
      <c r="R42" s="362">
        <v>16.246331104516823</v>
      </c>
      <c r="V42" s="404"/>
      <c r="W42" s="404"/>
    </row>
    <row r="43" spans="16:23">
      <c r="P43" s="367" t="s">
        <v>378</v>
      </c>
      <c r="Q43" s="482">
        <v>9.0172386627842354</v>
      </c>
      <c r="R43" s="362">
        <v>31.326671289210033</v>
      </c>
      <c r="V43" s="404"/>
      <c r="W43" s="404"/>
    </row>
    <row r="44" spans="16:23">
      <c r="P44" s="367" t="s">
        <v>374</v>
      </c>
      <c r="Q44" s="362">
        <v>1.2800376739838826</v>
      </c>
      <c r="R44" s="362">
        <v>7.4986928587903012</v>
      </c>
      <c r="V44" s="404"/>
      <c r="W44" s="404"/>
    </row>
    <row r="46" spans="16:23">
      <c r="P46" s="366" t="s">
        <v>394</v>
      </c>
      <c r="Q46" s="366" t="s">
        <v>395</v>
      </c>
    </row>
    <row r="47" spans="16:23">
      <c r="P47" s="366">
        <v>0</v>
      </c>
      <c r="Q47" s="366">
        <v>0</v>
      </c>
    </row>
    <row r="48" spans="16:23">
      <c r="P48" s="366">
        <v>50</v>
      </c>
      <c r="Q48" s="366">
        <v>50</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DB893-535C-4B5E-86FA-501F77C6C8B2}">
  <sheetPr codeName="Sheet36">
    <tabColor theme="5" tint="0.59999389629810485"/>
  </sheetPr>
  <dimension ref="P8:R11"/>
  <sheetViews>
    <sheetView showGridLines="0" workbookViewId="0">
      <selection activeCell="P30" sqref="P30"/>
    </sheetView>
  </sheetViews>
  <sheetFormatPr defaultRowHeight="15"/>
  <cols>
    <col min="1" max="16384" width="9.140625" style="368"/>
  </cols>
  <sheetData>
    <row r="8" spans="16:18">
      <c r="P8" s="369"/>
      <c r="Q8" s="369">
        <v>2012</v>
      </c>
      <c r="R8" s="369">
        <v>2018</v>
      </c>
    </row>
    <row r="9" spans="16:18">
      <c r="P9" s="369" t="s">
        <v>653</v>
      </c>
      <c r="Q9" s="483">
        <v>35.700000000000003</v>
      </c>
      <c r="R9" s="483">
        <v>19.600000000000001</v>
      </c>
    </row>
    <row r="10" spans="16:18">
      <c r="P10" s="369" t="s">
        <v>654</v>
      </c>
      <c r="Q10" s="483">
        <v>35.700000000000003</v>
      </c>
      <c r="R10" s="483">
        <v>37.5</v>
      </c>
    </row>
    <row r="11" spans="16:18">
      <c r="P11" s="369" t="s">
        <v>655</v>
      </c>
      <c r="Q11" s="483">
        <v>28.6</v>
      </c>
      <c r="R11" s="483">
        <v>42.9</v>
      </c>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EB477-E7B0-472B-B0CE-88C68EBC317C}">
  <sheetPr codeName="Sheet35">
    <tabColor theme="5" tint="0.59999389629810485"/>
  </sheetPr>
  <dimension ref="B1:AD18"/>
  <sheetViews>
    <sheetView showGridLines="0" topLeftCell="A3" zoomScaleNormal="100" workbookViewId="0">
      <selection activeCell="A23" sqref="A23"/>
    </sheetView>
  </sheetViews>
  <sheetFormatPr defaultColWidth="9.140625" defaultRowHeight="15"/>
  <cols>
    <col min="1" max="1" width="3.28515625" style="368" customWidth="1"/>
    <col min="2" max="16384" width="9.140625" style="368"/>
  </cols>
  <sheetData>
    <row r="1" spans="2:30">
      <c r="B1" s="368" t="s">
        <v>652</v>
      </c>
    </row>
    <row r="7" spans="2:30">
      <c r="Q7" s="369"/>
      <c r="R7" s="369">
        <v>2012</v>
      </c>
      <c r="S7" s="369">
        <v>2013</v>
      </c>
      <c r="T7" s="369">
        <v>2014</v>
      </c>
      <c r="U7" s="369">
        <v>2015</v>
      </c>
      <c r="V7" s="369">
        <v>2016</v>
      </c>
      <c r="W7" s="369">
        <v>2017</v>
      </c>
      <c r="X7" s="369">
        <v>2018</v>
      </c>
      <c r="Y7" s="369">
        <v>2019</v>
      </c>
      <c r="Z7" s="369">
        <v>2020</v>
      </c>
      <c r="AA7" s="369">
        <v>2021</v>
      </c>
      <c r="AB7" s="369">
        <v>2022</v>
      </c>
      <c r="AC7" s="369">
        <v>2023</v>
      </c>
      <c r="AD7" s="369">
        <v>2024</v>
      </c>
    </row>
    <row r="8" spans="2:30">
      <c r="Q8" s="369" t="s">
        <v>386</v>
      </c>
      <c r="R8" s="483">
        <v>27.745224513448083</v>
      </c>
      <c r="S8" s="483">
        <v>28.983257569517985</v>
      </c>
      <c r="T8" s="483">
        <v>28.848454525762726</v>
      </c>
      <c r="U8" s="483">
        <v>34.202140534921426</v>
      </c>
      <c r="V8" s="483">
        <v>39.468248270679908</v>
      </c>
      <c r="W8" s="483">
        <v>42.32811164273059</v>
      </c>
      <c r="X8" s="483">
        <v>44.245232388262728</v>
      </c>
      <c r="Y8" s="483">
        <v>44.850827805875113</v>
      </c>
      <c r="Z8" s="483">
        <v>44.057458754413418</v>
      </c>
      <c r="AA8" s="483">
        <v>43.549659784866805</v>
      </c>
      <c r="AB8" s="483">
        <v>42.926905526727531</v>
      </c>
      <c r="AC8" s="483">
        <v>42.197234148838199</v>
      </c>
      <c r="AD8" s="483">
        <v>41.638673682131575</v>
      </c>
    </row>
    <row r="9" spans="2:30">
      <c r="Q9" s="369" t="s">
        <v>385</v>
      </c>
      <c r="R9" s="483">
        <v>36.096364334490417</v>
      </c>
      <c r="S9" s="483">
        <v>37.04601127580257</v>
      </c>
      <c r="T9" s="483">
        <v>38.872383977225937</v>
      </c>
      <c r="U9" s="483">
        <v>40.93809918501691</v>
      </c>
      <c r="V9" s="483">
        <v>42.689567757902466</v>
      </c>
      <c r="W9" s="483">
        <v>44.665049969811378</v>
      </c>
      <c r="X9" s="483">
        <v>45.467239884929533</v>
      </c>
      <c r="Y9" s="483">
        <v>45.209217703735966</v>
      </c>
      <c r="Z9" s="483">
        <v>44.811610043382942</v>
      </c>
      <c r="AA9" s="483">
        <v>44.396230802844244</v>
      </c>
      <c r="AB9" s="483">
        <v>44.135918996348813</v>
      </c>
      <c r="AC9" s="483">
        <v>43.908740565408152</v>
      </c>
      <c r="AD9" s="483">
        <v>43.6151463458067</v>
      </c>
    </row>
    <row r="10" spans="2:30">
      <c r="Q10" s="369" t="s">
        <v>256</v>
      </c>
      <c r="R10" s="483">
        <v>31.819598950750084</v>
      </c>
      <c r="S10" s="483">
        <v>32.905338612297868</v>
      </c>
      <c r="T10" s="483">
        <v>33.724494026962169</v>
      </c>
      <c r="U10" s="483">
        <v>37.702289235430428</v>
      </c>
      <c r="V10" s="483">
        <v>41.30002946195512</v>
      </c>
      <c r="W10" s="483">
        <v>43.709997803734957</v>
      </c>
      <c r="X10" s="483">
        <v>44.977166351181232</v>
      </c>
      <c r="Y10" s="483">
        <v>45.064609310023819</v>
      </c>
      <c r="Z10" s="483">
        <v>44.466747179089118</v>
      </c>
      <c r="AA10" s="483">
        <v>44.053839233714406</v>
      </c>
      <c r="AB10" s="483">
        <v>43.645861679758497</v>
      </c>
      <c r="AC10" s="483">
        <v>43.213283137846126</v>
      </c>
      <c r="AD10" s="483">
        <v>42.81030272416465</v>
      </c>
    </row>
    <row r="16" spans="2:30">
      <c r="R16" s="405"/>
      <c r="S16" s="405"/>
      <c r="T16" s="405"/>
      <c r="U16" s="405"/>
      <c r="V16" s="405"/>
      <c r="W16" s="405"/>
      <c r="X16" s="405"/>
      <c r="Y16" s="405"/>
      <c r="Z16" s="405"/>
      <c r="AA16" s="405"/>
      <c r="AB16" s="405"/>
      <c r="AC16" s="405"/>
      <c r="AD16" s="405"/>
    </row>
    <row r="17" spans="18:30">
      <c r="R17" s="405"/>
      <c r="S17" s="405"/>
      <c r="T17" s="405"/>
      <c r="U17" s="405"/>
      <c r="V17" s="405"/>
      <c r="W17" s="405"/>
      <c r="X17" s="405"/>
      <c r="Y17" s="405"/>
      <c r="Z17" s="405"/>
      <c r="AA17" s="405"/>
      <c r="AB17" s="405"/>
      <c r="AC17" s="405"/>
      <c r="AD17" s="405"/>
    </row>
    <row r="18" spans="18:30">
      <c r="R18" s="405"/>
      <c r="S18" s="405"/>
      <c r="T18" s="405"/>
      <c r="U18" s="405"/>
      <c r="V18" s="405"/>
      <c r="W18" s="405"/>
      <c r="X18" s="405"/>
      <c r="Y18" s="405"/>
      <c r="Z18" s="405"/>
      <c r="AA18" s="405"/>
      <c r="AB18" s="405"/>
      <c r="AC18" s="405"/>
      <c r="AD18" s="405"/>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C798D-C0F4-4091-AFB9-8DA03E2DFE47}">
  <sheetPr codeName="Sheet37">
    <tabColor theme="5" tint="0.59999389629810485"/>
  </sheetPr>
  <dimension ref="B7:R37"/>
  <sheetViews>
    <sheetView workbookViewId="0">
      <selection activeCell="O13" sqref="O13"/>
    </sheetView>
  </sheetViews>
  <sheetFormatPr defaultColWidth="9.140625" defaultRowHeight="15"/>
  <cols>
    <col min="1" max="16384" width="9.140625" style="371"/>
  </cols>
  <sheetData>
    <row r="7" spans="15:18">
      <c r="O7" s="369"/>
      <c r="P7" s="369"/>
      <c r="Q7" s="369" t="s">
        <v>656</v>
      </c>
      <c r="R7" s="369" t="s">
        <v>657</v>
      </c>
    </row>
    <row r="8" spans="15:18">
      <c r="O8" s="369">
        <v>2017</v>
      </c>
      <c r="P8" s="372">
        <v>42736</v>
      </c>
      <c r="Q8" s="370">
        <v>305.14212283237543</v>
      </c>
      <c r="R8" s="370">
        <v>11.543157894736844</v>
      </c>
    </row>
    <row r="9" spans="15:18">
      <c r="O9" s="369">
        <v>2017</v>
      </c>
      <c r="P9" s="372">
        <v>42767</v>
      </c>
      <c r="Q9" s="370">
        <v>229.51661703318408</v>
      </c>
      <c r="R9" s="370">
        <v>11.530526315789473</v>
      </c>
    </row>
    <row r="10" spans="15:18">
      <c r="O10" s="369">
        <v>2017</v>
      </c>
      <c r="P10" s="372">
        <v>42795</v>
      </c>
      <c r="Q10" s="370">
        <v>247.70044592791459</v>
      </c>
      <c r="R10" s="370">
        <v>11.897826086956524</v>
      </c>
    </row>
    <row r="11" spans="15:18">
      <c r="O11" s="369">
        <v>2017</v>
      </c>
      <c r="P11" s="372">
        <v>42826</v>
      </c>
      <c r="Q11" s="370">
        <v>186.67780324007012</v>
      </c>
      <c r="R11" s="370">
        <v>13.136315789473683</v>
      </c>
    </row>
    <row r="12" spans="15:18">
      <c r="O12" s="369">
        <v>2017</v>
      </c>
      <c r="P12" s="372">
        <v>42856</v>
      </c>
      <c r="Q12" s="370">
        <v>194.53054326277802</v>
      </c>
      <c r="R12" s="370">
        <v>10.862272727272728</v>
      </c>
    </row>
    <row r="13" spans="15:18">
      <c r="O13" s="369">
        <v>2017</v>
      </c>
      <c r="P13" s="372">
        <v>42887</v>
      </c>
      <c r="Q13" s="370">
        <v>167.99430251317852</v>
      </c>
      <c r="R13" s="370">
        <v>10.513636363636364</v>
      </c>
    </row>
    <row r="14" spans="15:18">
      <c r="O14" s="369">
        <v>2017</v>
      </c>
      <c r="P14" s="372">
        <v>42917</v>
      </c>
      <c r="Q14" s="370">
        <v>125.56152923861278</v>
      </c>
      <c r="R14" s="370">
        <v>10.2645</v>
      </c>
    </row>
    <row r="15" spans="15:18">
      <c r="O15" s="369">
        <v>2017</v>
      </c>
      <c r="P15" s="372">
        <v>42948</v>
      </c>
      <c r="Q15" s="370">
        <v>141.44470741905431</v>
      </c>
      <c r="R15" s="370">
        <v>11.975652173913041</v>
      </c>
    </row>
    <row r="16" spans="15:18">
      <c r="O16" s="369">
        <v>2017</v>
      </c>
      <c r="P16" s="372">
        <v>42979</v>
      </c>
      <c r="Q16" s="370">
        <v>160.09171524789835</v>
      </c>
      <c r="R16" s="370">
        <v>10.437999999999999</v>
      </c>
    </row>
    <row r="17" spans="2:18">
      <c r="O17" s="369">
        <v>2017</v>
      </c>
      <c r="P17" s="372">
        <v>43009</v>
      </c>
      <c r="Q17" s="370">
        <v>163.12821502954819</v>
      </c>
      <c r="R17" s="370">
        <v>10.125454545454547</v>
      </c>
    </row>
    <row r="18" spans="2:18">
      <c r="O18" s="369">
        <v>2017</v>
      </c>
      <c r="P18" s="372">
        <v>43040</v>
      </c>
      <c r="Q18" s="370">
        <v>155.52799429621459</v>
      </c>
      <c r="R18" s="370">
        <v>10.540476190476189</v>
      </c>
    </row>
    <row r="19" spans="2:18">
      <c r="O19" s="369">
        <v>2017</v>
      </c>
      <c r="P19" s="372">
        <v>43070</v>
      </c>
      <c r="Q19" s="370">
        <v>154.88359934146251</v>
      </c>
      <c r="R19" s="370">
        <v>10.2645</v>
      </c>
    </row>
    <row r="20" spans="2:18">
      <c r="O20" s="369">
        <v>2018</v>
      </c>
      <c r="P20" s="372">
        <v>43101</v>
      </c>
      <c r="Q20" s="370">
        <v>112.85531264450718</v>
      </c>
      <c r="R20" s="370">
        <v>11.062380952380952</v>
      </c>
    </row>
    <row r="21" spans="2:18">
      <c r="O21" s="369">
        <v>2018</v>
      </c>
      <c r="P21" s="372">
        <v>43132</v>
      </c>
      <c r="Q21" s="370">
        <v>124.94665581507709</v>
      </c>
      <c r="R21" s="370">
        <v>22.464736842105264</v>
      </c>
    </row>
    <row r="22" spans="2:18">
      <c r="O22" s="369">
        <v>2018</v>
      </c>
      <c r="P22" s="372">
        <v>43160</v>
      </c>
      <c r="Q22" s="370">
        <v>145.79618551672013</v>
      </c>
      <c r="R22" s="370">
        <v>19.023809523809526</v>
      </c>
    </row>
    <row r="23" spans="2:18">
      <c r="O23" s="369">
        <v>2018</v>
      </c>
      <c r="P23" s="372">
        <v>43191</v>
      </c>
      <c r="Q23" s="370">
        <v>152.05674772386882</v>
      </c>
      <c r="R23" s="370">
        <v>18.267619047619046</v>
      </c>
    </row>
    <row r="24" spans="2:18">
      <c r="O24" s="369">
        <v>2018</v>
      </c>
      <c r="P24" s="372">
        <v>43221</v>
      </c>
      <c r="Q24" s="370">
        <v>182.20475805857268</v>
      </c>
      <c r="R24" s="370">
        <v>14.124545454545455</v>
      </c>
    </row>
    <row r="25" spans="2:18">
      <c r="O25" s="369">
        <v>2018</v>
      </c>
      <c r="P25" s="372">
        <v>43252</v>
      </c>
      <c r="Q25" s="370">
        <v>197.04741564077128</v>
      </c>
      <c r="R25" s="370">
        <v>13.678095238095239</v>
      </c>
    </row>
    <row r="26" spans="2:18">
      <c r="O26" s="369">
        <v>2018</v>
      </c>
      <c r="P26" s="372">
        <v>43282</v>
      </c>
      <c r="Q26" s="370">
        <v>226.88516124189442</v>
      </c>
      <c r="R26" s="370">
        <v>13.147619047619045</v>
      </c>
    </row>
    <row r="27" spans="2:18" ht="15" customHeight="1">
      <c r="B27" s="638"/>
      <c r="C27" s="639"/>
      <c r="D27" s="639"/>
      <c r="E27" s="639"/>
      <c r="F27" s="639"/>
      <c r="G27" s="639"/>
      <c r="H27" s="639"/>
      <c r="O27" s="369">
        <v>2018</v>
      </c>
      <c r="P27" s="372">
        <v>43313</v>
      </c>
      <c r="Q27" s="370">
        <v>202.88351257457944</v>
      </c>
      <c r="R27" s="370">
        <v>12.54695652173913</v>
      </c>
    </row>
    <row r="28" spans="2:18">
      <c r="B28" s="639"/>
      <c r="C28" s="639"/>
      <c r="D28" s="639"/>
      <c r="E28" s="639"/>
      <c r="F28" s="639"/>
      <c r="G28" s="639"/>
      <c r="H28" s="639"/>
      <c r="O28" s="369">
        <v>2018</v>
      </c>
      <c r="P28" s="372">
        <v>43344</v>
      </c>
      <c r="Q28" s="370">
        <v>210.7283455810487</v>
      </c>
      <c r="R28" s="370">
        <v>12.910526315789474</v>
      </c>
    </row>
    <row r="29" spans="2:18">
      <c r="B29" s="639"/>
      <c r="C29" s="639"/>
      <c r="D29" s="639"/>
      <c r="E29" s="639"/>
      <c r="F29" s="639"/>
      <c r="G29" s="639"/>
      <c r="H29" s="639"/>
      <c r="O29" s="369">
        <v>2018</v>
      </c>
      <c r="P29" s="372">
        <v>43374</v>
      </c>
      <c r="Q29" s="370">
        <v>246.31047977394104</v>
      </c>
      <c r="R29" s="370">
        <v>19.35217391304348</v>
      </c>
    </row>
    <row r="30" spans="2:18">
      <c r="B30" s="639"/>
      <c r="C30" s="639"/>
      <c r="D30" s="639"/>
      <c r="E30" s="639"/>
      <c r="F30" s="639"/>
      <c r="G30" s="639"/>
      <c r="H30" s="639"/>
      <c r="O30" s="369">
        <v>2018</v>
      </c>
      <c r="P30" s="372">
        <v>43405</v>
      </c>
      <c r="Q30" s="370">
        <v>266.63841171434581</v>
      </c>
      <c r="R30" s="370">
        <v>19.389047619047616</v>
      </c>
    </row>
    <row r="31" spans="2:18">
      <c r="B31" s="639"/>
      <c r="C31" s="639"/>
      <c r="D31" s="639"/>
      <c r="E31" s="639"/>
      <c r="F31" s="639"/>
      <c r="G31" s="639"/>
      <c r="H31" s="639"/>
      <c r="O31" s="369">
        <v>2018</v>
      </c>
      <c r="P31" s="372">
        <v>43435</v>
      </c>
      <c r="Q31" s="370">
        <v>341.46487721486727</v>
      </c>
      <c r="R31" s="483">
        <v>24.953157894736844</v>
      </c>
    </row>
    <row r="32" spans="2:18">
      <c r="B32" s="639"/>
      <c r="C32" s="639"/>
      <c r="D32" s="639"/>
      <c r="E32" s="639"/>
      <c r="F32" s="639"/>
      <c r="G32" s="639"/>
      <c r="H32" s="639"/>
      <c r="O32" s="369">
        <v>2019</v>
      </c>
      <c r="P32" s="372">
        <v>43466</v>
      </c>
      <c r="Q32" s="370">
        <v>284.76501829124913</v>
      </c>
      <c r="R32" s="483">
        <v>19.571999999999999</v>
      </c>
    </row>
    <row r="33" spans="2:18">
      <c r="B33" s="639"/>
      <c r="C33" s="639"/>
      <c r="D33" s="639"/>
      <c r="E33" s="639"/>
      <c r="F33" s="639"/>
      <c r="G33" s="639"/>
      <c r="H33" s="639"/>
      <c r="O33" s="369">
        <v>2019</v>
      </c>
      <c r="P33" s="372">
        <v>43497</v>
      </c>
      <c r="Q33" s="370">
        <v>266.59773024238342</v>
      </c>
      <c r="R33" s="483">
        <v>15.23</v>
      </c>
    </row>
    <row r="34" spans="2:18">
      <c r="B34" s="639"/>
      <c r="C34" s="639"/>
      <c r="D34" s="639"/>
      <c r="E34" s="639"/>
      <c r="F34" s="639"/>
      <c r="G34" s="639"/>
      <c r="H34" s="639"/>
      <c r="O34" s="369">
        <v>2019</v>
      </c>
      <c r="P34" s="372">
        <v>43525</v>
      </c>
      <c r="Q34" s="370"/>
      <c r="R34" s="483">
        <v>14.496666666666664</v>
      </c>
    </row>
    <row r="37" spans="2:18">
      <c r="C37" s="475"/>
    </row>
  </sheetData>
  <mergeCells count="1">
    <mergeCell ref="B27:H34"/>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FA171-9130-43BB-9DB2-CF78EB1F7CD3}">
  <sheetPr codeName="Sheet38">
    <tabColor theme="5" tint="0.59999389629810485"/>
  </sheetPr>
  <dimension ref="C5:AI25"/>
  <sheetViews>
    <sheetView workbookViewId="0">
      <selection activeCell="M19" sqref="M19"/>
    </sheetView>
  </sheetViews>
  <sheetFormatPr defaultColWidth="9.140625" defaultRowHeight="15"/>
  <cols>
    <col min="1" max="12" width="9.140625" style="371"/>
    <col min="13" max="13" width="15.7109375" style="371" customWidth="1"/>
    <col min="14" max="16384" width="9.140625" style="371"/>
  </cols>
  <sheetData>
    <row r="5" spans="13:35">
      <c r="M5" s="369"/>
      <c r="N5" s="369"/>
      <c r="O5" s="369">
        <v>2004</v>
      </c>
      <c r="P5" s="369">
        <v>2005</v>
      </c>
      <c r="Q5" s="369">
        <v>2006</v>
      </c>
      <c r="R5" s="369">
        <v>2007</v>
      </c>
      <c r="S5" s="369">
        <v>2008</v>
      </c>
      <c r="T5" s="369">
        <v>2009</v>
      </c>
      <c r="U5" s="369">
        <v>2010</v>
      </c>
      <c r="V5" s="369">
        <v>2011</v>
      </c>
      <c r="W5" s="369">
        <v>2012</v>
      </c>
      <c r="X5" s="369">
        <v>2013</v>
      </c>
      <c r="Y5" s="369">
        <v>2014</v>
      </c>
      <c r="Z5" s="369">
        <v>2015</v>
      </c>
      <c r="AA5" s="369">
        <v>2016</v>
      </c>
      <c r="AB5" s="369">
        <v>2017</v>
      </c>
      <c r="AC5" s="369">
        <v>2018</v>
      </c>
      <c r="AD5" s="369">
        <v>2019</v>
      </c>
      <c r="AE5" s="369">
        <v>2020</v>
      </c>
      <c r="AF5" s="369">
        <v>2021</v>
      </c>
      <c r="AG5" s="369">
        <v>2022</v>
      </c>
      <c r="AH5" s="369">
        <v>2023</v>
      </c>
      <c r="AI5" s="369">
        <v>2024</v>
      </c>
    </row>
    <row r="6" spans="13:35">
      <c r="M6" s="369" t="s">
        <v>658</v>
      </c>
      <c r="N6" s="369"/>
      <c r="O6" s="370">
        <v>37.716628377459905</v>
      </c>
      <c r="P6" s="370">
        <v>53.359973589413812</v>
      </c>
      <c r="Q6" s="370">
        <v>64.274871857812073</v>
      </c>
      <c r="R6" s="370">
        <v>71.161137511240767</v>
      </c>
      <c r="S6" s="370">
        <v>96.964739987870416</v>
      </c>
      <c r="T6" s="370">
        <v>61.765503492481734</v>
      </c>
      <c r="U6" s="370">
        <v>79.034777816989774</v>
      </c>
      <c r="V6" s="370">
        <v>104.05180808080807</v>
      </c>
      <c r="W6" s="370">
        <v>105.00741409435975</v>
      </c>
      <c r="X6" s="370">
        <v>104.06943789342701</v>
      </c>
      <c r="Y6" s="370">
        <v>96.247358946608941</v>
      </c>
      <c r="Z6" s="370">
        <v>50.79304198297676</v>
      </c>
      <c r="AA6" s="370">
        <v>42.836666405253361</v>
      </c>
      <c r="AB6" s="370">
        <v>52.813841390091397</v>
      </c>
      <c r="AC6" s="370">
        <v>68.328832538636888</v>
      </c>
      <c r="AD6" s="370">
        <v>59.15882563891666</v>
      </c>
      <c r="AE6" s="370">
        <v>59.023882027666666</v>
      </c>
      <c r="AF6" s="370">
        <v>58.128867527833336</v>
      </c>
      <c r="AG6" s="370">
        <v>57.583004111000001</v>
      </c>
      <c r="AH6" s="370">
        <v>57.628696166583332</v>
      </c>
      <c r="AI6" s="370">
        <v>57.958652166749999</v>
      </c>
    </row>
    <row r="7" spans="13:35">
      <c r="M7" s="369" t="s">
        <v>659</v>
      </c>
      <c r="N7" s="369"/>
      <c r="O7" s="370">
        <v>65.936957970859609</v>
      </c>
      <c r="P7" s="370">
        <v>71.192802572896923</v>
      </c>
      <c r="Q7" s="370">
        <v>86.728366097630058</v>
      </c>
      <c r="R7" s="370">
        <v>101.54133666170873</v>
      </c>
      <c r="S7" s="370">
        <v>113.92381241798955</v>
      </c>
      <c r="T7" s="370">
        <v>98.136067346187147</v>
      </c>
      <c r="U7" s="370">
        <v>123.10063112207503</v>
      </c>
      <c r="V7" s="370">
        <v>147.69259957645696</v>
      </c>
      <c r="W7" s="370">
        <v>136.2253953358651</v>
      </c>
      <c r="X7" s="370">
        <v>128.82550797342009</v>
      </c>
      <c r="Y7" s="370">
        <v>121.83108982757791</v>
      </c>
      <c r="Z7" s="370">
        <v>101.05883577819679</v>
      </c>
      <c r="AA7" s="370">
        <v>99.999999999999986</v>
      </c>
      <c r="AB7" s="370">
        <v>106.40790229593597</v>
      </c>
      <c r="AC7" s="370">
        <v>108.07092156935992</v>
      </c>
      <c r="AD7" s="370">
        <v>107.82263911047654</v>
      </c>
      <c r="AE7" s="370">
        <v>108.99890671134312</v>
      </c>
      <c r="AF7" s="370">
        <v>109.79051159227592</v>
      </c>
      <c r="AG7" s="370">
        <v>110.4178180745776</v>
      </c>
      <c r="AH7" s="370">
        <v>111.02341314840363</v>
      </c>
      <c r="AI7" s="370">
        <v>111.63069831268237</v>
      </c>
    </row>
    <row r="12" spans="13:35">
      <c r="O12" s="406"/>
      <c r="P12" s="406"/>
      <c r="Q12" s="406"/>
      <c r="R12" s="406"/>
      <c r="S12" s="406"/>
      <c r="T12" s="406"/>
      <c r="U12" s="406"/>
      <c r="V12" s="406"/>
      <c r="W12" s="406"/>
      <c r="X12" s="406"/>
      <c r="Y12" s="406"/>
      <c r="Z12" s="406"/>
      <c r="AA12" s="406"/>
      <c r="AB12" s="406"/>
      <c r="AC12" s="406"/>
      <c r="AD12" s="406"/>
      <c r="AE12" s="406"/>
      <c r="AF12" s="406"/>
      <c r="AG12" s="406"/>
      <c r="AH12" s="406"/>
      <c r="AI12" s="406"/>
    </row>
    <row r="13" spans="13:35">
      <c r="O13" s="406"/>
      <c r="P13" s="406"/>
      <c r="Q13" s="406"/>
      <c r="R13" s="406"/>
      <c r="S13" s="406"/>
      <c r="T13" s="406"/>
      <c r="U13" s="406"/>
      <c r="V13" s="406"/>
      <c r="W13" s="406"/>
      <c r="X13" s="406"/>
      <c r="Y13" s="406"/>
      <c r="Z13" s="406"/>
      <c r="AA13" s="406"/>
      <c r="AB13" s="406"/>
      <c r="AC13" s="406"/>
      <c r="AD13" s="406"/>
      <c r="AE13" s="406"/>
      <c r="AF13" s="406"/>
      <c r="AG13" s="406"/>
      <c r="AH13" s="406"/>
      <c r="AI13" s="406"/>
    </row>
    <row r="25" spans="3:3">
      <c r="C25" s="368"/>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8F9F4-3B81-41AC-B584-C3E9E25E72EA}">
  <sheetPr codeName="Sheet39">
    <tabColor theme="5" tint="0.59999389629810485"/>
  </sheetPr>
  <dimension ref="B3:AO11"/>
  <sheetViews>
    <sheetView workbookViewId="0">
      <selection activeCell="H34" sqref="H34"/>
    </sheetView>
  </sheetViews>
  <sheetFormatPr defaultRowHeight="12.75"/>
  <cols>
    <col min="1" max="19" width="9.140625" style="301"/>
    <col min="20" max="20" width="30.5703125" style="301" customWidth="1"/>
    <col min="21" max="16384" width="9.140625" style="301"/>
  </cols>
  <sheetData>
    <row r="3" spans="2:41">
      <c r="B3" s="373"/>
    </row>
    <row r="4" spans="2:41">
      <c r="B4" s="374"/>
    </row>
    <row r="5" spans="2:41">
      <c r="B5" s="374"/>
      <c r="S5" s="302"/>
      <c r="T5" s="302"/>
      <c r="U5" s="302">
        <v>1995</v>
      </c>
      <c r="V5" s="302">
        <v>1996</v>
      </c>
      <c r="W5" s="302">
        <v>1997</v>
      </c>
      <c r="X5" s="302">
        <v>1998</v>
      </c>
      <c r="Y5" s="302">
        <v>1999</v>
      </c>
      <c r="Z5" s="302">
        <v>2000</v>
      </c>
      <c r="AA5" s="302">
        <v>2001</v>
      </c>
      <c r="AB5" s="302">
        <v>2002</v>
      </c>
      <c r="AC5" s="302">
        <v>2003</v>
      </c>
      <c r="AD5" s="302">
        <v>2004</v>
      </c>
      <c r="AE5" s="302">
        <v>2005</v>
      </c>
      <c r="AF5" s="302">
        <v>2006</v>
      </c>
      <c r="AG5" s="302">
        <v>2007</v>
      </c>
      <c r="AH5" s="302">
        <v>2008</v>
      </c>
      <c r="AI5" s="302">
        <v>2009</v>
      </c>
      <c r="AJ5" s="302">
        <v>2010</v>
      </c>
      <c r="AK5" s="302">
        <v>2011</v>
      </c>
      <c r="AL5" s="302">
        <v>2012</v>
      </c>
      <c r="AM5" s="302">
        <v>2013</v>
      </c>
      <c r="AN5" s="302">
        <v>2014</v>
      </c>
      <c r="AO5" s="302">
        <v>2015</v>
      </c>
    </row>
    <row r="6" spans="2:41">
      <c r="B6" s="374"/>
      <c r="S6" s="302" t="s">
        <v>197</v>
      </c>
      <c r="T6" s="302" t="s">
        <v>676</v>
      </c>
      <c r="U6" s="356">
        <v>61.621120331509907</v>
      </c>
      <c r="V6" s="356">
        <v>60.498777815896844</v>
      </c>
      <c r="W6" s="356">
        <v>59.525212949223757</v>
      </c>
      <c r="X6" s="356">
        <v>58.741418048105054</v>
      </c>
      <c r="Y6" s="356">
        <v>58.091053919624471</v>
      </c>
      <c r="Z6" s="356">
        <v>57.012899291395435</v>
      </c>
      <c r="AA6" s="356">
        <v>56.904626891852153</v>
      </c>
      <c r="AB6" s="356">
        <v>56.579798859655625</v>
      </c>
      <c r="AC6" s="356">
        <v>58.04976642547598</v>
      </c>
      <c r="AD6" s="356">
        <v>58.590317725028662</v>
      </c>
      <c r="AE6" s="356">
        <v>58.38871227863843</v>
      </c>
      <c r="AF6" s="356">
        <v>56.475605461809508</v>
      </c>
      <c r="AG6" s="356">
        <v>56.453698926655747</v>
      </c>
      <c r="AH6" s="356">
        <v>58.172601118079527</v>
      </c>
      <c r="AI6" s="356">
        <v>62.765736245017592</v>
      </c>
      <c r="AJ6" s="356">
        <v>62.583844856140836</v>
      </c>
      <c r="AK6" s="356">
        <v>62.297503469198631</v>
      </c>
      <c r="AL6" s="356">
        <v>62.667796449261992</v>
      </c>
      <c r="AM6" s="356">
        <v>62.41389565527696</v>
      </c>
      <c r="AN6" s="356">
        <v>61.833734217503313</v>
      </c>
      <c r="AO6" s="356">
        <v>61.348029080981568</v>
      </c>
    </row>
    <row r="7" spans="2:41">
      <c r="S7" s="302"/>
      <c r="T7" s="302" t="s">
        <v>677</v>
      </c>
      <c r="U7" s="356">
        <v>3.9865869081038756</v>
      </c>
      <c r="V7" s="356">
        <v>3.7933143491767978</v>
      </c>
      <c r="W7" s="356">
        <v>3.683376040370181</v>
      </c>
      <c r="X7" s="356">
        <v>3.6275313129320197</v>
      </c>
      <c r="Y7" s="356">
        <v>3.8754666987132564</v>
      </c>
      <c r="Z7" s="356">
        <v>3.638989889168478</v>
      </c>
      <c r="AA7" s="356">
        <v>3.8643123756530984</v>
      </c>
      <c r="AB7" s="356">
        <v>4.2533177210380781</v>
      </c>
      <c r="AC7" s="356">
        <v>4.0110779343525698</v>
      </c>
      <c r="AD7" s="356">
        <v>4.0128774824593094</v>
      </c>
      <c r="AE7" s="356">
        <v>3.7851608822565894</v>
      </c>
      <c r="AF7" s="356">
        <v>3.8566729814742469</v>
      </c>
      <c r="AG7" s="356">
        <v>3.8984047286131944</v>
      </c>
      <c r="AH7" s="356">
        <v>4.0839513785303456</v>
      </c>
      <c r="AI7" s="356">
        <v>4.4513174509573883</v>
      </c>
      <c r="AJ7" s="356">
        <v>4.2476675008257541</v>
      </c>
      <c r="AK7" s="356">
        <v>4.121464917856736</v>
      </c>
      <c r="AL7" s="356">
        <v>3.7705956026465191</v>
      </c>
      <c r="AM7" s="356">
        <v>3.5451670909770354</v>
      </c>
      <c r="AN7" s="356">
        <v>3.6689152926787565</v>
      </c>
      <c r="AO7" s="356">
        <v>3.6969351397979753</v>
      </c>
    </row>
    <row r="8" spans="2:41">
      <c r="B8" s="375" t="s">
        <v>660</v>
      </c>
      <c r="H8" s="375" t="s">
        <v>661</v>
      </c>
      <c r="N8" s="375" t="s">
        <v>662</v>
      </c>
      <c r="S8" s="302" t="s">
        <v>255</v>
      </c>
      <c r="T8" s="302" t="s">
        <v>676</v>
      </c>
      <c r="U8" s="356">
        <v>71.906823039685747</v>
      </c>
      <c r="V8" s="356">
        <v>73.746816624648105</v>
      </c>
      <c r="W8" s="356">
        <v>70.154424878547786</v>
      </c>
      <c r="X8" s="356">
        <v>71.95246242959557</v>
      </c>
      <c r="Y8" s="356">
        <v>70.541183444742487</v>
      </c>
      <c r="Z8" s="356">
        <v>69.826624995802362</v>
      </c>
      <c r="AA8" s="356">
        <v>68.505424197615937</v>
      </c>
      <c r="AB8" s="356">
        <v>63.88805776164741</v>
      </c>
      <c r="AC8" s="356">
        <v>57.453412619376223</v>
      </c>
      <c r="AD8" s="356">
        <v>51.46673544226875</v>
      </c>
      <c r="AE8" s="356">
        <v>50.899732094111705</v>
      </c>
      <c r="AF8" s="356">
        <v>47.519064376143902</v>
      </c>
      <c r="AG8" s="356">
        <v>46.20880543746182</v>
      </c>
      <c r="AH8" s="356">
        <v>44.703817408005051</v>
      </c>
      <c r="AI8" s="356">
        <v>53.814412957866587</v>
      </c>
      <c r="AJ8" s="356">
        <v>50.791742277430444</v>
      </c>
      <c r="AK8" s="356">
        <v>47.73354400334059</v>
      </c>
      <c r="AL8" s="356">
        <v>47.292987363137399</v>
      </c>
      <c r="AM8" s="356">
        <v>47.995788638433126</v>
      </c>
      <c r="AN8" s="356">
        <v>51.09646032120515</v>
      </c>
      <c r="AO8" s="356">
        <v>53.905835381735898</v>
      </c>
    </row>
    <row r="9" spans="2:41">
      <c r="S9" s="302"/>
      <c r="T9" s="302" t="s">
        <v>677</v>
      </c>
      <c r="U9" s="356">
        <v>3.2966524140808895</v>
      </c>
      <c r="V9" s="356">
        <v>3.4089464613366807</v>
      </c>
      <c r="W9" s="356">
        <v>3.4659909667955189</v>
      </c>
      <c r="X9" s="356">
        <v>3.4991384320311272</v>
      </c>
      <c r="Y9" s="356">
        <v>3.2422178057108328</v>
      </c>
      <c r="Z9" s="356">
        <v>2.7093700171691348</v>
      </c>
      <c r="AA9" s="356">
        <v>3.1916858597383113</v>
      </c>
      <c r="AB9" s="356">
        <v>3.1675725733414715</v>
      </c>
      <c r="AC9" s="356">
        <v>3.2640715354940473</v>
      </c>
      <c r="AD9" s="356">
        <v>3.1319019075011023</v>
      </c>
      <c r="AE9" s="356">
        <v>3.0545680348775135</v>
      </c>
      <c r="AF9" s="356">
        <v>3.4802146813119634</v>
      </c>
      <c r="AG9" s="356">
        <v>3.5120347028969228</v>
      </c>
      <c r="AH9" s="356">
        <v>3.7576548576765241</v>
      </c>
      <c r="AI9" s="356">
        <v>4.4507146293448052</v>
      </c>
      <c r="AJ9" s="356">
        <v>4.3446856037253063</v>
      </c>
      <c r="AK9" s="356">
        <v>4.6089531049304497</v>
      </c>
      <c r="AL9" s="356">
        <v>4.2655159100438294</v>
      </c>
      <c r="AM9" s="356">
        <v>4.3131313218089895</v>
      </c>
      <c r="AN9" s="356">
        <v>4.3226938857065393</v>
      </c>
      <c r="AO9" s="356">
        <v>4.1779544729433669</v>
      </c>
    </row>
    <row r="10" spans="2:41">
      <c r="S10" s="302" t="s">
        <v>256</v>
      </c>
      <c r="T10" s="302" t="s">
        <v>676</v>
      </c>
      <c r="U10" s="356">
        <v>63.328406413199119</v>
      </c>
      <c r="V10" s="356">
        <v>59.601752639727039</v>
      </c>
      <c r="W10" s="356">
        <v>58.087374827126368</v>
      </c>
      <c r="X10" s="356">
        <v>57.63246915967914</v>
      </c>
      <c r="Y10" s="356">
        <v>58.960939780190103</v>
      </c>
      <c r="Z10" s="356">
        <v>61.692215035034693</v>
      </c>
      <c r="AA10" s="356">
        <v>59.27761952332397</v>
      </c>
      <c r="AB10" s="356">
        <v>60.09121390450926</v>
      </c>
      <c r="AC10" s="356">
        <v>60.174725493979054</v>
      </c>
      <c r="AD10" s="356">
        <v>57.245938156248855</v>
      </c>
      <c r="AE10" s="356">
        <v>54.677535443350884</v>
      </c>
      <c r="AF10" s="356">
        <v>53.522410412172256</v>
      </c>
      <c r="AG10" s="356">
        <v>52.818184741988134</v>
      </c>
      <c r="AH10" s="356">
        <v>53.740351494219901</v>
      </c>
      <c r="AI10" s="356">
        <v>57.211093098467465</v>
      </c>
      <c r="AJ10" s="356">
        <v>57.083587350318794</v>
      </c>
      <c r="AK10" s="356">
        <v>58.412309349310384</v>
      </c>
      <c r="AL10" s="356">
        <v>57.125134910760295</v>
      </c>
      <c r="AM10" s="356">
        <v>56.543355527199054</v>
      </c>
      <c r="AN10" s="356">
        <v>57.752749609731808</v>
      </c>
      <c r="AO10" s="356">
        <v>59.278697499962774</v>
      </c>
    </row>
    <row r="11" spans="2:41">
      <c r="S11" s="302"/>
      <c r="T11" s="302" t="s">
        <v>677</v>
      </c>
      <c r="U11" s="356">
        <v>3.1673789606734077</v>
      </c>
      <c r="V11" s="356">
        <v>3.6439479185500634</v>
      </c>
      <c r="W11" s="356">
        <v>3.2655953230970489</v>
      </c>
      <c r="X11" s="356">
        <v>3.3752488085998058</v>
      </c>
      <c r="Y11" s="356">
        <v>3.4900941710720748</v>
      </c>
      <c r="Z11" s="356">
        <v>3.5314109734062988</v>
      </c>
      <c r="AA11" s="356">
        <v>3.4824982871010706</v>
      </c>
      <c r="AB11" s="356">
        <v>2.8861007177042808</v>
      </c>
      <c r="AC11" s="356">
        <v>3.7256702076964006</v>
      </c>
      <c r="AD11" s="356">
        <v>3.9137454413341803</v>
      </c>
      <c r="AE11" s="356">
        <v>4.0991414897927845</v>
      </c>
      <c r="AF11" s="356">
        <v>3.9894476515959871</v>
      </c>
      <c r="AG11" s="356">
        <v>4.5568266925364593</v>
      </c>
      <c r="AH11" s="356">
        <v>4.612933586577153</v>
      </c>
      <c r="AI11" s="356">
        <v>5.3033421332803226</v>
      </c>
      <c r="AJ11" s="356">
        <v>4.544255229377657</v>
      </c>
      <c r="AK11" s="356">
        <v>4.3225098583287949</v>
      </c>
      <c r="AL11" s="356">
        <v>4.9158980676221926</v>
      </c>
      <c r="AM11" s="356">
        <v>4.7776581659303918</v>
      </c>
      <c r="AN11" s="356">
        <v>4.6221270600090874</v>
      </c>
      <c r="AO11" s="356">
        <v>5.5604261914659592</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EC8C3-5EDC-45DD-9700-F55EFA11A9E2}">
  <sheetPr codeName="Sheet40">
    <tabColor theme="5" tint="0.59999389629810485"/>
  </sheetPr>
  <dimension ref="K6:AM9"/>
  <sheetViews>
    <sheetView showGridLines="0" workbookViewId="0">
      <selection activeCell="G12" sqref="G12"/>
    </sheetView>
  </sheetViews>
  <sheetFormatPr defaultRowHeight="15"/>
  <cols>
    <col min="1" max="1" width="38.28515625" style="368" bestFit="1" customWidth="1"/>
    <col min="2" max="3" width="10.140625" style="368" bestFit="1" customWidth="1"/>
    <col min="4" max="4" width="10.42578125" style="368" bestFit="1" customWidth="1"/>
    <col min="5" max="5" width="11" style="368" bestFit="1" customWidth="1"/>
    <col min="6" max="6" width="11.140625" style="368" bestFit="1" customWidth="1"/>
    <col min="7" max="7" width="10.140625" style="368" bestFit="1" customWidth="1"/>
    <col min="8" max="8" width="10" style="368" bestFit="1" customWidth="1"/>
    <col min="9" max="9" width="11.140625" style="368" bestFit="1" customWidth="1"/>
    <col min="10" max="10" width="12" style="368" bestFit="1" customWidth="1"/>
    <col min="11" max="11" width="11" style="368" bestFit="1" customWidth="1"/>
    <col min="12" max="16384" width="9.140625" style="368"/>
  </cols>
  <sheetData>
    <row r="6" spans="11:39">
      <c r="K6" s="369"/>
      <c r="L6" s="369">
        <v>1990</v>
      </c>
      <c r="M6" s="369">
        <v>1991</v>
      </c>
      <c r="N6" s="369">
        <v>1992</v>
      </c>
      <c r="O6" s="369">
        <v>1993</v>
      </c>
      <c r="P6" s="369">
        <v>1994</v>
      </c>
      <c r="Q6" s="369">
        <v>1995</v>
      </c>
      <c r="R6" s="369">
        <v>1996</v>
      </c>
      <c r="S6" s="369">
        <v>1997</v>
      </c>
      <c r="T6" s="369">
        <v>1998</v>
      </c>
      <c r="U6" s="369">
        <v>1999</v>
      </c>
      <c r="V6" s="369">
        <v>2000</v>
      </c>
      <c r="W6" s="369">
        <v>2001</v>
      </c>
      <c r="X6" s="369">
        <v>2002</v>
      </c>
      <c r="Y6" s="369">
        <v>2003</v>
      </c>
      <c r="Z6" s="369">
        <v>2004</v>
      </c>
      <c r="AA6" s="369">
        <v>2005</v>
      </c>
      <c r="AB6" s="369">
        <v>2006</v>
      </c>
      <c r="AC6" s="369">
        <v>2007</v>
      </c>
      <c r="AD6" s="369">
        <v>2008</v>
      </c>
      <c r="AE6" s="369">
        <v>2009</v>
      </c>
      <c r="AF6" s="369">
        <v>2010</v>
      </c>
      <c r="AG6" s="369">
        <v>2011</v>
      </c>
      <c r="AH6" s="369">
        <v>2012</v>
      </c>
      <c r="AI6" s="369">
        <v>2013</v>
      </c>
      <c r="AJ6" s="369">
        <v>2014</v>
      </c>
      <c r="AK6" s="369">
        <v>2015</v>
      </c>
      <c r="AL6" s="369">
        <v>2016</v>
      </c>
      <c r="AM6" s="369">
        <v>2017</v>
      </c>
    </row>
    <row r="7" spans="11:39">
      <c r="K7" s="369" t="s">
        <v>264</v>
      </c>
      <c r="L7" s="370">
        <v>0.34009939962971703</v>
      </c>
      <c r="M7" s="370">
        <v>0.53162304798295712</v>
      </c>
      <c r="N7" s="370">
        <v>0.81331313092429491</v>
      </c>
      <c r="O7" s="370">
        <v>1.1564682466016041</v>
      </c>
      <c r="P7" s="370">
        <v>2.3217786560881715</v>
      </c>
      <c r="Q7" s="370">
        <v>4.2477042362437167</v>
      </c>
      <c r="R7" s="370">
        <v>8.0253711497316491</v>
      </c>
      <c r="S7" s="370">
        <v>12.873484329961231</v>
      </c>
      <c r="T7" s="370">
        <v>19.168232721051723</v>
      </c>
      <c r="U7" s="370">
        <v>26.671230384039397</v>
      </c>
      <c r="V7" s="370">
        <v>35.076016654806402</v>
      </c>
      <c r="W7" s="370">
        <v>41.667985795688921</v>
      </c>
      <c r="X7" s="370">
        <v>50.922192929071926</v>
      </c>
      <c r="Y7" s="370">
        <v>54.883776647904597</v>
      </c>
      <c r="Z7" s="370">
        <v>59.990507596746596</v>
      </c>
      <c r="AA7" s="370">
        <v>63.663710843366914</v>
      </c>
      <c r="AB7" s="370">
        <v>65.681751789441762</v>
      </c>
      <c r="AC7" s="370">
        <v>71.108725016466337</v>
      </c>
      <c r="AD7" s="370">
        <v>72.575509298500904</v>
      </c>
      <c r="AE7" s="370">
        <v>73.145274392806471</v>
      </c>
      <c r="AF7" s="370">
        <v>75.12455675621311</v>
      </c>
      <c r="AG7" s="370">
        <v>75.32145286840003</v>
      </c>
      <c r="AH7" s="370">
        <v>77.89916838864373</v>
      </c>
      <c r="AI7" s="370">
        <v>78.670562122170125</v>
      </c>
      <c r="AJ7" s="370">
        <v>79.92036368224899</v>
      </c>
      <c r="AK7" s="370">
        <v>80.66073172845222</v>
      </c>
      <c r="AL7" s="370">
        <v>82.556654953117885</v>
      </c>
      <c r="AM7" s="370">
        <v>85.51544235044291</v>
      </c>
    </row>
    <row r="8" spans="11:39">
      <c r="K8" s="369" t="s">
        <v>255</v>
      </c>
      <c r="L8" s="370">
        <v>0</v>
      </c>
      <c r="M8" s="370">
        <v>5.6207857628299395E-3</v>
      </c>
      <c r="N8" s="370">
        <v>1.4509782641959833E-2</v>
      </c>
      <c r="O8" s="370">
        <v>2.6927542327499658E-2</v>
      </c>
      <c r="P8" s="370">
        <v>5.513821475906798E-2</v>
      </c>
      <c r="Q8" s="370">
        <v>0.1149322387708448</v>
      </c>
      <c r="R8" s="370">
        <v>0.25863412768844801</v>
      </c>
      <c r="S8" s="370">
        <v>0.5398290259812204</v>
      </c>
      <c r="T8" s="370">
        <v>1.1041003699213516</v>
      </c>
      <c r="U8" s="370">
        <v>1.9759058505333162</v>
      </c>
      <c r="V8" s="370">
        <v>3.7198078173106386</v>
      </c>
      <c r="W8" s="370">
        <v>5.0648241041152735</v>
      </c>
      <c r="X8" s="370">
        <v>7.8135241714317285</v>
      </c>
      <c r="Y8" s="370">
        <v>9.6027327571545964</v>
      </c>
      <c r="Z8" s="370">
        <v>11.93393008296688</v>
      </c>
      <c r="AA8" s="370">
        <v>14.083411800517652</v>
      </c>
      <c r="AB8" s="370">
        <v>17.002544261135945</v>
      </c>
      <c r="AC8" s="370">
        <v>21.081895074526035</v>
      </c>
      <c r="AD8" s="370">
        <v>25.070221864831694</v>
      </c>
      <c r="AE8" s="370">
        <v>28.389657651125408</v>
      </c>
      <c r="AF8" s="370">
        <v>33.543725213692106</v>
      </c>
      <c r="AG8" s="370">
        <v>38.167982218376338</v>
      </c>
      <c r="AH8" s="370">
        <v>43.170893150441294</v>
      </c>
      <c r="AI8" s="370">
        <v>46.506803310125221</v>
      </c>
      <c r="AJ8" s="370">
        <v>49.178271835623072</v>
      </c>
      <c r="AK8" s="370">
        <v>51.659322387339536</v>
      </c>
      <c r="AL8" s="370">
        <v>54.428369572954004</v>
      </c>
      <c r="AM8" s="370">
        <v>59.437810050356845</v>
      </c>
    </row>
    <row r="9" spans="11:39">
      <c r="K9" s="369" t="s">
        <v>256</v>
      </c>
      <c r="L9" s="370">
        <v>0</v>
      </c>
      <c r="M9" s="370">
        <v>0</v>
      </c>
      <c r="N9" s="370">
        <v>0</v>
      </c>
      <c r="O9" s="370">
        <v>0</v>
      </c>
      <c r="P9" s="370">
        <v>3.3949851662108499E-3</v>
      </c>
      <c r="Q9" s="370">
        <v>4.2587841559768276E-3</v>
      </c>
      <c r="R9" s="370">
        <v>7.2574657631412466E-3</v>
      </c>
      <c r="S9" s="370">
        <v>1.7945793401378661E-2</v>
      </c>
      <c r="T9" s="370">
        <v>3.3060236420943578E-2</v>
      </c>
      <c r="U9" s="370">
        <v>9.4041881043278541E-2</v>
      </c>
      <c r="V9" s="370">
        <v>0.19676724784746555</v>
      </c>
      <c r="W9" s="370">
        <v>0.37628003313834707</v>
      </c>
      <c r="X9" s="370">
        <v>0.62425967699012563</v>
      </c>
      <c r="Y9" s="370">
        <v>1.0939179351048063</v>
      </c>
      <c r="Z9" s="370">
        <v>1.8592336943466157</v>
      </c>
      <c r="AA9" s="370">
        <v>3.1224268470258982</v>
      </c>
      <c r="AB9" s="370">
        <v>4.7218650919826199</v>
      </c>
      <c r="AC9" s="370">
        <v>6.0628790298668811</v>
      </c>
      <c r="AD9" s="370">
        <v>7.0616419912409993</v>
      </c>
      <c r="AE9" s="370">
        <v>8.1400009418978847</v>
      </c>
      <c r="AF9" s="370">
        <v>10.370836057406628</v>
      </c>
      <c r="AG9" s="370">
        <v>12.177377495048608</v>
      </c>
      <c r="AH9" s="370">
        <v>14.203828101909272</v>
      </c>
      <c r="AI9" s="370">
        <v>16.701543509070298</v>
      </c>
      <c r="AJ9" s="370">
        <v>20.055943870789982</v>
      </c>
      <c r="AK9" s="370">
        <v>23.685920861195754</v>
      </c>
      <c r="AL9" s="370">
        <v>26.002407607795011</v>
      </c>
      <c r="AM9" s="370">
        <v>29.880493538068389</v>
      </c>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551D1-2820-4344-8648-03DFC38F3968}">
  <sheetPr codeName="Sheet41">
    <tabColor theme="5" tint="0.59999389629810485"/>
  </sheetPr>
  <dimension ref="O6:R15"/>
  <sheetViews>
    <sheetView workbookViewId="0">
      <selection activeCell="K17" sqref="K17"/>
    </sheetView>
  </sheetViews>
  <sheetFormatPr defaultRowHeight="15"/>
  <cols>
    <col min="1" max="16384" width="9.140625" style="371"/>
  </cols>
  <sheetData>
    <row r="6" spans="15:18">
      <c r="O6" s="369"/>
      <c r="P6" s="369" t="s">
        <v>264</v>
      </c>
      <c r="Q6" s="369" t="s">
        <v>255</v>
      </c>
      <c r="R6" s="369" t="s">
        <v>256</v>
      </c>
    </row>
    <row r="7" spans="15:18">
      <c r="O7" s="369"/>
      <c r="P7" s="369"/>
      <c r="Q7" s="369"/>
      <c r="R7" s="369"/>
    </row>
    <row r="8" spans="15:18">
      <c r="O8" s="369">
        <v>2.5</v>
      </c>
      <c r="P8" s="369"/>
      <c r="Q8" s="369">
        <v>5.8000000000000007</v>
      </c>
      <c r="R8" s="369">
        <v>3.5000000000000004</v>
      </c>
    </row>
    <row r="9" spans="15:18">
      <c r="O9" s="369">
        <v>7.5</v>
      </c>
      <c r="P9" s="369"/>
      <c r="Q9" s="369">
        <v>8.8999999999999986</v>
      </c>
      <c r="R9" s="369">
        <v>17.2</v>
      </c>
    </row>
    <row r="10" spans="15:18">
      <c r="O10" s="369">
        <v>12.5</v>
      </c>
      <c r="P10" s="369">
        <v>3.5999999999999996</v>
      </c>
      <c r="Q10" s="369">
        <v>22.8</v>
      </c>
      <c r="R10" s="369">
        <v>29.400000000000002</v>
      </c>
    </row>
    <row r="11" spans="15:18">
      <c r="O11" s="369">
        <v>17.5</v>
      </c>
      <c r="P11" s="369">
        <v>14.299999999999999</v>
      </c>
      <c r="Q11" s="369">
        <v>22.599999999999994</v>
      </c>
      <c r="R11" s="369">
        <v>32.9</v>
      </c>
    </row>
    <row r="12" spans="15:18">
      <c r="O12" s="369">
        <v>22.5</v>
      </c>
      <c r="P12" s="369">
        <v>26.300000000000004</v>
      </c>
      <c r="Q12" s="369">
        <v>24.100000000000009</v>
      </c>
      <c r="R12" s="369">
        <v>13.099999999999994</v>
      </c>
    </row>
    <row r="13" spans="15:18">
      <c r="O13" s="369">
        <v>27.5</v>
      </c>
      <c r="P13" s="369">
        <v>37.299999999999997</v>
      </c>
      <c r="Q13" s="369">
        <v>14.899999999999991</v>
      </c>
      <c r="R13" s="369">
        <v>2.9000000000000057</v>
      </c>
    </row>
    <row r="14" spans="15:18">
      <c r="O14" s="369">
        <v>32.5</v>
      </c>
      <c r="P14" s="369">
        <v>12.599999999999994</v>
      </c>
      <c r="Q14" s="369">
        <v>0</v>
      </c>
      <c r="R14" s="369">
        <v>0</v>
      </c>
    </row>
    <row r="15" spans="15:18">
      <c r="O15" s="369">
        <v>37.5</v>
      </c>
      <c r="P15" s="369">
        <v>2.2999999999999972</v>
      </c>
      <c r="Q15" s="369"/>
      <c r="R15" s="369"/>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3DB7F-076E-403F-B579-3A57E2BB4B80}">
  <sheetPr codeName="Sheet42">
    <tabColor theme="5" tint="0.59999389629810485"/>
  </sheetPr>
  <dimension ref="N5:Q9"/>
  <sheetViews>
    <sheetView workbookViewId="0">
      <selection activeCell="F26" sqref="F26"/>
    </sheetView>
  </sheetViews>
  <sheetFormatPr defaultRowHeight="15"/>
  <cols>
    <col min="1" max="13" width="9.140625" style="228"/>
    <col min="14" max="14" width="12.85546875" style="228" customWidth="1"/>
    <col min="15" max="16384" width="9.140625" style="228"/>
  </cols>
  <sheetData>
    <row r="5" spans="14:17">
      <c r="N5" s="376"/>
      <c r="O5" s="376" t="s">
        <v>264</v>
      </c>
      <c r="P5" s="376" t="s">
        <v>255</v>
      </c>
      <c r="Q5" s="376" t="s">
        <v>256</v>
      </c>
    </row>
    <row r="6" spans="14:17">
      <c r="N6" s="376" t="s">
        <v>663</v>
      </c>
      <c r="O6" s="377">
        <v>0.34739582519070811</v>
      </c>
      <c r="P6" s="377">
        <v>0.77456042068239384</v>
      </c>
      <c r="Q6" s="377">
        <v>0.75203902185058635</v>
      </c>
    </row>
    <row r="7" spans="14:17">
      <c r="N7" s="376" t="s">
        <v>664</v>
      </c>
      <c r="O7" s="377">
        <v>7.8204435508741794E-3</v>
      </c>
      <c r="P7" s="377">
        <v>0.56266008320589611</v>
      </c>
      <c r="Q7" s="377">
        <v>1.2113780700017986</v>
      </c>
    </row>
    <row r="8" spans="14:17">
      <c r="N8" s="376" t="s">
        <v>665</v>
      </c>
      <c r="O8" s="377">
        <v>0.50833193149884037</v>
      </c>
      <c r="P8" s="377">
        <v>4.0089038882171</v>
      </c>
      <c r="Q8" s="377">
        <v>0.64543011659362348</v>
      </c>
    </row>
    <row r="9" spans="14:17">
      <c r="N9" s="376" t="s">
        <v>666</v>
      </c>
      <c r="O9" s="377">
        <v>0.86795552144208443</v>
      </c>
      <c r="P9" s="377">
        <v>2.3416796748571422</v>
      </c>
      <c r="Q9" s="377">
        <v>1.0790339061180068</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7326D-FAC6-4DF5-BE1F-89FE633B27FC}">
  <sheetPr codeName="Sheet43">
    <tabColor theme="5" tint="0.59999389629810485"/>
  </sheetPr>
  <dimension ref="O6:R8"/>
  <sheetViews>
    <sheetView workbookViewId="0">
      <selection activeCell="P7" sqref="P7"/>
    </sheetView>
  </sheetViews>
  <sheetFormatPr defaultRowHeight="15"/>
  <cols>
    <col min="1" max="17" width="9.140625" style="371"/>
    <col min="18" max="18" width="9.140625" style="371" customWidth="1"/>
    <col min="19" max="16384" width="9.140625" style="371"/>
  </cols>
  <sheetData>
    <row r="6" spans="15:18">
      <c r="O6" s="369"/>
      <c r="P6" s="369"/>
      <c r="Q6" s="369" t="s">
        <v>668</v>
      </c>
      <c r="R6" s="369" t="s">
        <v>669</v>
      </c>
    </row>
    <row r="7" spans="15:18">
      <c r="O7" s="369" t="s">
        <v>670</v>
      </c>
      <c r="P7" s="378">
        <v>527.68863932486192</v>
      </c>
      <c r="Q7" s="378">
        <v>0</v>
      </c>
      <c r="R7" s="378">
        <v>0</v>
      </c>
    </row>
    <row r="8" spans="15:18">
      <c r="O8" s="369" t="s">
        <v>667</v>
      </c>
      <c r="P8" s="378">
        <v>0</v>
      </c>
      <c r="Q8" s="378">
        <v>169.76822404652174</v>
      </c>
      <c r="R8" s="378">
        <v>357.92041527834022</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1AA85-291B-405C-AFB9-82B1BDFE08CB}">
  <sheetPr codeName="Sheet3">
    <tabColor rgb="FFFFC000"/>
    <outlinePr summaryBelow="0"/>
    <pageSetUpPr fitToPage="1"/>
  </sheetPr>
  <dimension ref="A2:AC69"/>
  <sheetViews>
    <sheetView showGridLines="0" zoomScaleNormal="100" zoomScaleSheetLayoutView="100" workbookViewId="0">
      <pane xSplit="2" ySplit="8" topLeftCell="C9" activePane="bottomRight" state="frozen"/>
      <selection activeCell="I25" sqref="I25"/>
      <selection pane="topRight" activeCell="I25" sqref="I25"/>
      <selection pane="bottomLeft" activeCell="I25" sqref="I25"/>
      <selection pane="bottomRight" activeCell="B67" sqref="B67:O67"/>
    </sheetView>
  </sheetViews>
  <sheetFormatPr defaultColWidth="9.140625" defaultRowHeight="12" outlineLevelRow="1"/>
  <cols>
    <col min="1" max="1" width="5.140625" style="1" customWidth="1"/>
    <col min="2" max="2" width="39.42578125" style="1" customWidth="1"/>
    <col min="3" max="3" width="7.42578125" style="1" customWidth="1"/>
    <col min="4" max="4" width="7.140625" style="1" customWidth="1"/>
    <col min="5" max="5" width="6.7109375" style="1" customWidth="1"/>
    <col min="6" max="7" width="7.42578125" style="2" customWidth="1"/>
    <col min="8" max="8" width="6.140625" style="2" customWidth="1"/>
    <col min="9" max="14" width="6.140625" style="1" customWidth="1"/>
    <col min="15" max="15" width="6" style="1" customWidth="1"/>
    <col min="16" max="16" width="9.140625" style="1"/>
    <col min="17" max="24" width="9.140625" style="2"/>
    <col min="25" max="16384" width="9.140625" style="1"/>
  </cols>
  <sheetData>
    <row r="2" spans="2:29" ht="12.75">
      <c r="B2" s="251" t="str">
        <f>"Table 1.2. General Government Debt, "&amp;$C$6&amp;"–"&amp;RIGHT($O$6,2)</f>
        <v>Table 1.2. General Government Debt, 2012–24</v>
      </c>
      <c r="C2" s="109"/>
      <c r="D2" s="109"/>
      <c r="E2" s="109"/>
      <c r="F2" s="109"/>
      <c r="G2" s="110"/>
      <c r="H2" s="110"/>
      <c r="I2" s="109"/>
      <c r="J2" s="109"/>
      <c r="K2" s="109"/>
      <c r="L2" s="109"/>
      <c r="M2" s="109"/>
      <c r="N2" s="109"/>
      <c r="O2" s="109"/>
    </row>
    <row r="3" spans="2:29" ht="12.75">
      <c r="B3" s="252" t="s">
        <v>196</v>
      </c>
      <c r="C3" s="108"/>
      <c r="D3" s="108"/>
      <c r="E3" s="108"/>
      <c r="F3" s="108"/>
      <c r="G3" s="108"/>
      <c r="H3" s="108"/>
      <c r="I3" s="108"/>
      <c r="J3" s="108"/>
      <c r="K3" s="108"/>
      <c r="L3" s="108"/>
      <c r="M3" s="108"/>
      <c r="N3" s="108"/>
      <c r="O3" s="108"/>
    </row>
    <row r="4" spans="2:29" ht="3" customHeight="1">
      <c r="B4" s="107"/>
      <c r="C4" s="107"/>
      <c r="D4" s="107"/>
      <c r="E4" s="107"/>
      <c r="F4" s="107"/>
      <c r="G4" s="107"/>
      <c r="H4" s="107"/>
      <c r="I4" s="107"/>
      <c r="J4" s="107"/>
      <c r="K4" s="107"/>
      <c r="L4" s="107"/>
      <c r="M4" s="107"/>
      <c r="N4" s="107"/>
      <c r="O4" s="107"/>
    </row>
    <row r="5" spans="2:29" ht="24.75" customHeight="1">
      <c r="B5" s="106"/>
      <c r="C5" s="83"/>
      <c r="D5" s="102"/>
      <c r="E5" s="79"/>
      <c r="F5" s="80"/>
      <c r="I5" s="620" t="s">
        <v>273</v>
      </c>
      <c r="J5" s="620"/>
      <c r="K5" s="620"/>
      <c r="L5" s="620"/>
      <c r="M5" s="620"/>
      <c r="N5" s="620"/>
      <c r="O5" s="83"/>
    </row>
    <row r="6" spans="2:29">
      <c r="B6" s="105"/>
      <c r="C6" s="104">
        <v>2012</v>
      </c>
      <c r="D6" s="104">
        <f t="shared" ref="D6:M6" si="0">C6+1</f>
        <v>2013</v>
      </c>
      <c r="E6" s="104">
        <f t="shared" si="0"/>
        <v>2014</v>
      </c>
      <c r="F6" s="101">
        <f t="shared" si="0"/>
        <v>2015</v>
      </c>
      <c r="G6" s="101">
        <f t="shared" si="0"/>
        <v>2016</v>
      </c>
      <c r="H6" s="101">
        <f t="shared" si="0"/>
        <v>2017</v>
      </c>
      <c r="I6" s="253">
        <f t="shared" si="0"/>
        <v>2018</v>
      </c>
      <c r="J6" s="103">
        <f t="shared" si="0"/>
        <v>2019</v>
      </c>
      <c r="K6" s="103">
        <f t="shared" si="0"/>
        <v>2020</v>
      </c>
      <c r="L6" s="103">
        <f t="shared" si="0"/>
        <v>2021</v>
      </c>
      <c r="M6" s="103">
        <f t="shared" si="0"/>
        <v>2022</v>
      </c>
      <c r="N6" s="103">
        <v>2023</v>
      </c>
      <c r="O6" s="103">
        <v>2024</v>
      </c>
    </row>
    <row r="7" spans="2:29" ht="5.25" customHeight="1">
      <c r="B7" s="79"/>
      <c r="C7" s="100"/>
      <c r="D7" s="100"/>
      <c r="E7" s="100"/>
      <c r="F7" s="99"/>
      <c r="G7" s="99"/>
      <c r="H7" s="99"/>
      <c r="I7" s="254"/>
      <c r="J7" s="98"/>
      <c r="K7" s="98"/>
      <c r="L7" s="98"/>
      <c r="M7" s="98"/>
      <c r="N7" s="98"/>
      <c r="O7" s="98"/>
    </row>
    <row r="8" spans="2:29">
      <c r="B8" s="97" t="s">
        <v>62</v>
      </c>
      <c r="C8" s="100"/>
      <c r="D8" s="100"/>
      <c r="E8" s="100"/>
      <c r="F8" s="99"/>
      <c r="G8" s="99"/>
      <c r="H8" s="99"/>
      <c r="I8" s="254"/>
      <c r="J8" s="98"/>
      <c r="K8" s="98"/>
      <c r="L8" s="98"/>
      <c r="M8" s="98"/>
      <c r="N8" s="98"/>
      <c r="O8" s="98"/>
    </row>
    <row r="9" spans="2:29">
      <c r="B9" s="97" t="s">
        <v>269</v>
      </c>
      <c r="C9" s="87">
        <v>79.70086969304748</v>
      </c>
      <c r="D9" s="87">
        <v>78.440008858407111</v>
      </c>
      <c r="E9" s="87">
        <v>78.735258514615126</v>
      </c>
      <c r="F9" s="87">
        <v>79.765680635232101</v>
      </c>
      <c r="G9" s="87">
        <v>82.898228384906687</v>
      </c>
      <c r="H9" s="88">
        <v>81.737506283557948</v>
      </c>
      <c r="I9" s="255">
        <v>81.993600141451381</v>
      </c>
      <c r="J9" s="86">
        <v>82.872886431419744</v>
      </c>
      <c r="K9" s="86">
        <v>82.978958215632062</v>
      </c>
      <c r="L9" s="86">
        <v>83.157041894045705</v>
      </c>
      <c r="M9" s="86">
        <v>83.37118375434639</v>
      </c>
      <c r="N9" s="86">
        <v>83.427466148457242</v>
      </c>
      <c r="O9" s="86">
        <v>83.45224608150032</v>
      </c>
      <c r="P9" s="240"/>
      <c r="Q9" s="243"/>
      <c r="R9" s="243"/>
      <c r="S9" s="243"/>
      <c r="T9" s="243"/>
      <c r="U9" s="243"/>
      <c r="V9" s="243"/>
      <c r="W9" s="243"/>
      <c r="X9" s="243"/>
      <c r="Y9" s="243"/>
      <c r="Z9" s="243"/>
      <c r="AA9" s="243"/>
      <c r="AB9" s="243"/>
      <c r="AC9" s="243"/>
    </row>
    <row r="10" spans="2:29" ht="1.5" customHeight="1">
      <c r="B10" s="91"/>
      <c r="C10" s="87" t="s">
        <v>60</v>
      </c>
      <c r="D10" s="87" t="s">
        <v>60</v>
      </c>
      <c r="E10" s="87" t="s">
        <v>60</v>
      </c>
      <c r="F10" s="87" t="s">
        <v>60</v>
      </c>
      <c r="G10" s="87" t="s">
        <v>60</v>
      </c>
      <c r="H10" s="88" t="s">
        <v>60</v>
      </c>
      <c r="I10" s="255" t="s">
        <v>60</v>
      </c>
      <c r="J10" s="86" t="s">
        <v>60</v>
      </c>
      <c r="K10" s="86" t="s">
        <v>60</v>
      </c>
      <c r="L10" s="86" t="s">
        <v>60</v>
      </c>
      <c r="M10" s="86" t="s">
        <v>60</v>
      </c>
      <c r="N10" s="86" t="s">
        <v>60</v>
      </c>
      <c r="O10" s="87"/>
      <c r="P10" s="240"/>
      <c r="Q10" s="243"/>
      <c r="R10" s="243"/>
      <c r="S10" s="243"/>
      <c r="T10" s="243"/>
      <c r="U10" s="243"/>
      <c r="V10" s="243"/>
      <c r="W10" s="243"/>
      <c r="X10" s="243"/>
      <c r="Y10" s="243"/>
      <c r="Z10" s="243"/>
      <c r="AA10" s="243"/>
      <c r="AB10" s="243"/>
      <c r="AC10" s="243"/>
    </row>
    <row r="11" spans="2:29" ht="12" customHeight="1" collapsed="1">
      <c r="B11" s="96" t="s">
        <v>197</v>
      </c>
      <c r="C11" s="87">
        <v>106.57048102273939</v>
      </c>
      <c r="D11" s="87">
        <v>105.11934549160804</v>
      </c>
      <c r="E11" s="87">
        <v>104.56963654632553</v>
      </c>
      <c r="F11" s="87">
        <v>104.15276542467676</v>
      </c>
      <c r="G11" s="87">
        <v>106.6693577659685</v>
      </c>
      <c r="H11" s="88">
        <v>104.60282440445704</v>
      </c>
      <c r="I11" s="255">
        <v>103.61082375527133</v>
      </c>
      <c r="J11" s="86">
        <v>103.96721210042027</v>
      </c>
      <c r="K11" s="86">
        <v>103.71500588561388</v>
      </c>
      <c r="L11" s="86">
        <v>103.7</v>
      </c>
      <c r="M11" s="86">
        <v>103.58731988883976</v>
      </c>
      <c r="N11" s="86">
        <v>103.34046572458783</v>
      </c>
      <c r="O11" s="86">
        <v>103.01915550775712</v>
      </c>
      <c r="P11" s="240"/>
      <c r="Q11" s="243"/>
      <c r="R11" s="243"/>
      <c r="S11" s="243"/>
      <c r="T11" s="243"/>
      <c r="U11" s="243"/>
      <c r="V11" s="243"/>
      <c r="W11" s="243"/>
      <c r="X11" s="243"/>
      <c r="Y11" s="243"/>
      <c r="Z11" s="243"/>
      <c r="AA11" s="243"/>
      <c r="AB11" s="243"/>
      <c r="AC11" s="243"/>
    </row>
    <row r="12" spans="2:29" ht="12" hidden="1" customHeight="1" outlineLevel="1">
      <c r="B12" s="256" t="s">
        <v>204</v>
      </c>
      <c r="C12" s="89">
        <v>114.18072559245563</v>
      </c>
      <c r="D12" s="89">
        <v>112.22675468958204</v>
      </c>
      <c r="E12" s="89">
        <v>111.34804983509821</v>
      </c>
      <c r="F12" s="89">
        <v>110.77048971744703</v>
      </c>
      <c r="G12" s="89">
        <v>113.89291995254612</v>
      </c>
      <c r="H12" s="82">
        <v>111.95839132984266</v>
      </c>
      <c r="I12" s="257">
        <v>111.17218471439773</v>
      </c>
      <c r="J12" s="81">
        <v>111.77751638818697</v>
      </c>
      <c r="K12" s="81">
        <v>111.83184018464276</v>
      </c>
      <c r="L12" s="81">
        <v>112.04936226866283</v>
      </c>
      <c r="M12" s="81">
        <v>112.31701864470936</v>
      </c>
      <c r="N12" s="81">
        <v>112.34856496269651</v>
      </c>
      <c r="O12" s="81">
        <v>112.25830809108483</v>
      </c>
      <c r="P12" s="240"/>
      <c r="Q12" s="243"/>
      <c r="R12" s="243"/>
      <c r="S12" s="243"/>
      <c r="T12" s="243"/>
      <c r="U12" s="243"/>
      <c r="V12" s="243"/>
      <c r="W12" s="243"/>
      <c r="X12" s="243"/>
      <c r="Y12" s="243"/>
      <c r="Z12" s="243"/>
      <c r="AA12" s="243"/>
      <c r="AB12" s="243"/>
      <c r="AC12" s="243"/>
    </row>
    <row r="13" spans="2:29" ht="12" customHeight="1">
      <c r="B13" s="91" t="s">
        <v>47</v>
      </c>
      <c r="C13" s="89">
        <v>103.22329066095368</v>
      </c>
      <c r="D13" s="89">
        <v>104.75733288848707</v>
      </c>
      <c r="E13" s="89">
        <v>104.44827714126728</v>
      </c>
      <c r="F13" s="89">
        <v>104.68653570664077</v>
      </c>
      <c r="G13" s="89">
        <v>106.87182173660874</v>
      </c>
      <c r="H13" s="82">
        <v>106.22555349133198</v>
      </c>
      <c r="I13" s="257">
        <v>105.77330750181395</v>
      </c>
      <c r="J13" s="81">
        <v>106.65787306127453</v>
      </c>
      <c r="K13" s="81">
        <v>107.50431833845397</v>
      </c>
      <c r="L13" s="81">
        <v>108.36679814464691</v>
      </c>
      <c r="M13" s="81">
        <v>109.42694395961428</v>
      </c>
      <c r="N13" s="81">
        <v>110.04142458203729</v>
      </c>
      <c r="O13" s="81">
        <v>110.34819181848626</v>
      </c>
      <c r="P13" s="240"/>
      <c r="Q13" s="243"/>
      <c r="R13" s="243"/>
      <c r="S13" s="243"/>
      <c r="T13" s="243"/>
      <c r="U13" s="243"/>
      <c r="V13" s="243"/>
      <c r="W13" s="243"/>
      <c r="X13" s="243"/>
      <c r="Y13" s="243"/>
      <c r="Z13" s="243"/>
      <c r="AA13" s="243"/>
      <c r="AB13" s="243"/>
      <c r="AC13" s="243"/>
    </row>
    <row r="14" spans="2:29" ht="12" customHeight="1">
      <c r="B14" s="91" t="s">
        <v>44</v>
      </c>
      <c r="C14" s="89">
        <v>89.657910718846495</v>
      </c>
      <c r="D14" s="89">
        <v>91.551055963891997</v>
      </c>
      <c r="E14" s="89">
        <v>91.791854678163986</v>
      </c>
      <c r="F14" s="89">
        <v>89.869624523784807</v>
      </c>
      <c r="G14" s="89">
        <v>89.061196513146925</v>
      </c>
      <c r="H14" s="82">
        <v>86.8478859191693</v>
      </c>
      <c r="I14" s="257">
        <v>84.958014975933878</v>
      </c>
      <c r="J14" s="81">
        <v>83.589968706772638</v>
      </c>
      <c r="K14" s="81">
        <v>81.823908061586309</v>
      </c>
      <c r="L14" s="81">
        <v>80.3</v>
      </c>
      <c r="M14" s="81">
        <v>78.630303703718525</v>
      </c>
      <c r="N14" s="81">
        <v>77.2</v>
      </c>
      <c r="O14" s="81">
        <v>75.651145647043222</v>
      </c>
      <c r="P14" s="240"/>
      <c r="Q14" s="243"/>
      <c r="R14" s="243"/>
      <c r="S14" s="243"/>
      <c r="T14" s="243"/>
      <c r="U14" s="243"/>
      <c r="V14" s="243"/>
      <c r="W14" s="243"/>
      <c r="X14" s="243"/>
      <c r="Y14" s="243"/>
      <c r="Z14" s="243"/>
      <c r="AA14" s="243"/>
      <c r="AB14" s="243"/>
      <c r="AC14" s="243"/>
    </row>
    <row r="15" spans="2:29" ht="12" customHeight="1">
      <c r="B15" s="95" t="s">
        <v>14</v>
      </c>
      <c r="C15" s="89">
        <v>90.602086169884771</v>
      </c>
      <c r="D15" s="89">
        <v>93.411594335697004</v>
      </c>
      <c r="E15" s="89">
        <v>94.889441404060449</v>
      </c>
      <c r="F15" s="89">
        <v>95.581760090828368</v>
      </c>
      <c r="G15" s="89">
        <v>96.586687056441619</v>
      </c>
      <c r="H15" s="82">
        <v>98.501289869333092</v>
      </c>
      <c r="I15" s="257">
        <v>98.594192881500263</v>
      </c>
      <c r="J15" s="81">
        <v>99.195667059531331</v>
      </c>
      <c r="K15" s="81">
        <v>98.679942886731851</v>
      </c>
      <c r="L15" s="81">
        <v>98.241041179934314</v>
      </c>
      <c r="M15" s="81">
        <v>97.646923833445911</v>
      </c>
      <c r="N15" s="81">
        <v>96.951318272468257</v>
      </c>
      <c r="O15" s="81">
        <v>96.224612335724615</v>
      </c>
      <c r="P15" s="240"/>
      <c r="Q15" s="243"/>
      <c r="R15" s="243"/>
      <c r="S15" s="243"/>
      <c r="T15" s="243"/>
      <c r="U15" s="243"/>
      <c r="V15" s="243"/>
      <c r="W15" s="243"/>
      <c r="X15" s="243"/>
      <c r="Y15" s="243"/>
      <c r="Z15" s="243"/>
      <c r="AA15" s="243"/>
      <c r="AB15" s="243"/>
      <c r="AC15" s="243"/>
    </row>
    <row r="16" spans="2:29" ht="12" customHeight="1">
      <c r="B16" s="95" t="s">
        <v>15</v>
      </c>
      <c r="C16" s="89">
        <v>79.864262252289492</v>
      </c>
      <c r="D16" s="89">
        <v>77.421875</v>
      </c>
      <c r="E16" s="89">
        <v>74.510870859834128</v>
      </c>
      <c r="F16" s="89">
        <v>70.837821349619205</v>
      </c>
      <c r="G16" s="89">
        <v>67.85043120500039</v>
      </c>
      <c r="H16" s="82">
        <v>63.856084507557952</v>
      </c>
      <c r="I16" s="257">
        <v>59.753957471943295</v>
      </c>
      <c r="J16" s="81">
        <v>56.933775139225105</v>
      </c>
      <c r="K16" s="81">
        <v>53.819151703324032</v>
      </c>
      <c r="L16" s="81">
        <v>51.098617643211838</v>
      </c>
      <c r="M16" s="81">
        <v>48.48098852062612</v>
      </c>
      <c r="N16" s="81">
        <v>46.0238430278891</v>
      </c>
      <c r="O16" s="81">
        <v>43.702381811101972</v>
      </c>
      <c r="P16" s="240"/>
      <c r="Q16" s="243"/>
      <c r="R16" s="243"/>
      <c r="S16" s="243"/>
      <c r="T16" s="243"/>
      <c r="U16" s="243"/>
      <c r="V16" s="243"/>
      <c r="W16" s="243"/>
      <c r="X16" s="243"/>
      <c r="Y16" s="243"/>
      <c r="Z16" s="243"/>
      <c r="AA16" s="243"/>
      <c r="AB16" s="243"/>
      <c r="AC16" s="243"/>
    </row>
    <row r="17" spans="2:29" ht="12" customHeight="1">
      <c r="B17" s="95" t="s">
        <v>19</v>
      </c>
      <c r="C17" s="89">
        <v>123.36039026446369</v>
      </c>
      <c r="D17" s="89">
        <v>129.0199426648386</v>
      </c>
      <c r="E17" s="89">
        <v>131.7848327842612</v>
      </c>
      <c r="F17" s="89">
        <v>131.55515606037221</v>
      </c>
      <c r="G17" s="89">
        <v>131.34983288200428</v>
      </c>
      <c r="H17" s="82">
        <v>131.27667533732938</v>
      </c>
      <c r="I17" s="257">
        <v>132.08462731812614</v>
      </c>
      <c r="J17" s="81">
        <v>133.42680125319762</v>
      </c>
      <c r="K17" s="81">
        <v>134.13148430457534</v>
      </c>
      <c r="L17" s="81">
        <v>135.28988687576077</v>
      </c>
      <c r="M17" s="81">
        <v>136.41539650837368</v>
      </c>
      <c r="N17" s="81">
        <v>137.53291930772417</v>
      </c>
      <c r="O17" s="81">
        <v>138.51365872409767</v>
      </c>
      <c r="P17" s="240"/>
      <c r="Q17" s="243"/>
      <c r="R17" s="243"/>
      <c r="S17" s="243"/>
      <c r="T17" s="243"/>
      <c r="U17" s="243"/>
      <c r="V17" s="243"/>
      <c r="W17" s="243"/>
      <c r="X17" s="243"/>
      <c r="Y17" s="243"/>
      <c r="Z17" s="243"/>
      <c r="AA17" s="243"/>
      <c r="AB17" s="243"/>
      <c r="AC17" s="243"/>
    </row>
    <row r="18" spans="2:29" ht="12" customHeight="1">
      <c r="B18" s="90" t="s">
        <v>29</v>
      </c>
      <c r="C18" s="89">
        <v>85.736601222332823</v>
      </c>
      <c r="D18" s="89">
        <v>95.450673837103309</v>
      </c>
      <c r="E18" s="89">
        <v>100.36650334354704</v>
      </c>
      <c r="F18" s="89">
        <v>99.331179699675815</v>
      </c>
      <c r="G18" s="89">
        <v>98.970046739957255</v>
      </c>
      <c r="H18" s="82">
        <v>98.122836290928987</v>
      </c>
      <c r="I18" s="257">
        <v>97.016066791618556</v>
      </c>
      <c r="J18" s="81">
        <v>95.962203337049729</v>
      </c>
      <c r="K18" s="81">
        <v>94.939305086174826</v>
      </c>
      <c r="L18" s="81">
        <v>94.057631687919553</v>
      </c>
      <c r="M18" s="81">
        <v>93.287546055997979</v>
      </c>
      <c r="N18" s="81">
        <v>92.720495853687623</v>
      </c>
      <c r="O18" s="81">
        <v>92.281602319754114</v>
      </c>
      <c r="P18" s="240"/>
      <c r="Q18" s="243"/>
      <c r="R18" s="243"/>
      <c r="S18" s="243"/>
      <c r="T18" s="243"/>
      <c r="U18" s="243"/>
      <c r="V18" s="243"/>
      <c r="W18" s="243"/>
      <c r="X18" s="243"/>
      <c r="Y18" s="243"/>
      <c r="Z18" s="243"/>
      <c r="AA18" s="243"/>
      <c r="AB18" s="243"/>
      <c r="AC18" s="243"/>
    </row>
    <row r="19" spans="2:29" ht="12" customHeight="1">
      <c r="B19" s="91" t="s">
        <v>20</v>
      </c>
      <c r="C19" s="89">
        <v>229.00780693922766</v>
      </c>
      <c r="D19" s="89">
        <v>232.46914843826855</v>
      </c>
      <c r="E19" s="89">
        <v>236.06877923857118</v>
      </c>
      <c r="F19" s="89">
        <v>231.5507157836015</v>
      </c>
      <c r="G19" s="89">
        <v>236.33459051673876</v>
      </c>
      <c r="H19" s="82">
        <v>234.98002282057962</v>
      </c>
      <c r="I19" s="257">
        <v>237.11537963430769</v>
      </c>
      <c r="J19" s="81">
        <v>237.54122823525438</v>
      </c>
      <c r="K19" s="81">
        <v>237.04310739234825</v>
      </c>
      <c r="L19" s="81">
        <v>237.41634655951404</v>
      </c>
      <c r="M19" s="81">
        <v>237.76085846174061</v>
      </c>
      <c r="N19" s="81">
        <v>237.97140203477701</v>
      </c>
      <c r="O19" s="81">
        <v>238.30580772531809</v>
      </c>
      <c r="P19" s="240"/>
      <c r="Q19" s="243"/>
      <c r="R19" s="243"/>
      <c r="S19" s="243"/>
      <c r="T19" s="243"/>
      <c r="U19" s="243"/>
      <c r="V19" s="243"/>
      <c r="W19" s="243"/>
      <c r="X19" s="243"/>
      <c r="Y19" s="243"/>
      <c r="Z19" s="243"/>
      <c r="AA19" s="243"/>
      <c r="AB19" s="243"/>
      <c r="AC19" s="243"/>
    </row>
    <row r="20" spans="2:29" ht="12" customHeight="1">
      <c r="B20" s="91" t="s">
        <v>32</v>
      </c>
      <c r="C20" s="89">
        <v>84.087801290945492</v>
      </c>
      <c r="D20" s="89">
        <v>85.150115224314121</v>
      </c>
      <c r="E20" s="89">
        <v>87.013628513876569</v>
      </c>
      <c r="F20" s="89">
        <v>87.875552723622633</v>
      </c>
      <c r="G20" s="89">
        <v>87.909159776677001</v>
      </c>
      <c r="H20" s="82">
        <v>87.141087484613067</v>
      </c>
      <c r="I20" s="257">
        <v>86.857083838169657</v>
      </c>
      <c r="J20" s="81">
        <v>85.664623488117115</v>
      </c>
      <c r="K20" s="81">
        <v>84.444499262413302</v>
      </c>
      <c r="L20" s="81">
        <v>83.586729585780191</v>
      </c>
      <c r="M20" s="81">
        <v>82.581705890988104</v>
      </c>
      <c r="N20" s="81">
        <v>81.506575669955112</v>
      </c>
      <c r="O20" s="81">
        <v>80.333168770065228</v>
      </c>
      <c r="P20" s="240"/>
      <c r="Q20" s="243"/>
      <c r="R20" s="243"/>
      <c r="S20" s="243"/>
      <c r="T20" s="243"/>
      <c r="U20" s="243"/>
      <c r="V20" s="243"/>
      <c r="W20" s="243"/>
      <c r="X20" s="243"/>
      <c r="Y20" s="243"/>
      <c r="Z20" s="243"/>
      <c r="AA20" s="243"/>
      <c r="AB20" s="243"/>
      <c r="AC20" s="243"/>
    </row>
    <row r="21" spans="2:29" ht="12" customHeight="1">
      <c r="B21" s="91" t="s">
        <v>63</v>
      </c>
      <c r="C21" s="89">
        <v>85.529623982460606</v>
      </c>
      <c r="D21" s="89">
        <v>86.213882844867157</v>
      </c>
      <c r="E21" s="89">
        <v>85.700629407506767</v>
      </c>
      <c r="F21" s="89">
        <v>91.319703844227334</v>
      </c>
      <c r="G21" s="89">
        <v>91.815939371558258</v>
      </c>
      <c r="H21" s="82">
        <v>90.092542264609804</v>
      </c>
      <c r="I21" s="257">
        <v>90.630428180522642</v>
      </c>
      <c r="J21" s="81">
        <v>88.013057618840776</v>
      </c>
      <c r="K21" s="81">
        <v>84.678995582898708</v>
      </c>
      <c r="L21" s="81">
        <v>81.253702243610732</v>
      </c>
      <c r="M21" s="81">
        <v>77.990471592747355</v>
      </c>
      <c r="N21" s="81">
        <v>74.853522354094409</v>
      </c>
      <c r="O21" s="81">
        <v>72.046295631378868</v>
      </c>
      <c r="P21" s="240"/>
      <c r="Q21" s="243"/>
      <c r="R21" s="243"/>
      <c r="S21" s="243"/>
      <c r="T21" s="243"/>
      <c r="U21" s="243"/>
      <c r="V21" s="243"/>
      <c r="W21" s="243"/>
      <c r="X21" s="243"/>
      <c r="Y21" s="243"/>
      <c r="Z21" s="243"/>
      <c r="AA21" s="243"/>
      <c r="AB21" s="243"/>
      <c r="AC21" s="243"/>
    </row>
    <row r="22" spans="2:29" ht="2.25" customHeight="1">
      <c r="B22" s="91"/>
      <c r="C22" s="89" t="s">
        <v>60</v>
      </c>
      <c r="D22" s="89" t="s">
        <v>60</v>
      </c>
      <c r="E22" s="89" t="s">
        <v>60</v>
      </c>
      <c r="F22" s="89" t="s">
        <v>60</v>
      </c>
      <c r="G22" s="89" t="s">
        <v>60</v>
      </c>
      <c r="H22" s="82" t="s">
        <v>60</v>
      </c>
      <c r="I22" s="257" t="s">
        <v>60</v>
      </c>
      <c r="J22" s="81" t="s">
        <v>60</v>
      </c>
      <c r="K22" s="81" t="s">
        <v>60</v>
      </c>
      <c r="L22" s="81" t="s">
        <v>60</v>
      </c>
      <c r="M22" s="81" t="s">
        <v>60</v>
      </c>
      <c r="N22" s="81" t="s">
        <v>60</v>
      </c>
      <c r="O22" s="81" t="s">
        <v>60</v>
      </c>
      <c r="P22" s="240"/>
      <c r="Q22" s="243"/>
      <c r="R22" s="243"/>
      <c r="S22" s="243"/>
      <c r="T22" s="243"/>
      <c r="U22" s="243"/>
      <c r="V22" s="243"/>
      <c r="W22" s="243"/>
      <c r="X22" s="243"/>
      <c r="Y22" s="243"/>
      <c r="Z22" s="243"/>
      <c r="AA22" s="243"/>
      <c r="AB22" s="243"/>
      <c r="AC22" s="243"/>
    </row>
    <row r="23" spans="2:29" s="78" customFormat="1" ht="12" customHeight="1" collapsed="1">
      <c r="B23" s="67" t="s">
        <v>187</v>
      </c>
      <c r="C23" s="55">
        <v>37.451644798009028</v>
      </c>
      <c r="D23" s="55">
        <v>38.703970331581594</v>
      </c>
      <c r="E23" s="55">
        <v>40.765192017780997</v>
      </c>
      <c r="F23" s="55">
        <v>43.925920148691759</v>
      </c>
      <c r="G23" s="55">
        <v>46.840727148729925</v>
      </c>
      <c r="H23" s="56">
        <v>48.482448556492116</v>
      </c>
      <c r="I23" s="238">
        <v>50.814524931340209</v>
      </c>
      <c r="J23" s="54">
        <v>53.392553270544184</v>
      </c>
      <c r="K23" s="54">
        <v>55.129602039311507</v>
      </c>
      <c r="L23" s="54">
        <v>56.76844122023391</v>
      </c>
      <c r="M23" s="54">
        <v>58.367108339716403</v>
      </c>
      <c r="N23" s="54">
        <v>59.801656554221076</v>
      </c>
      <c r="O23" s="54">
        <v>61.161774592610698</v>
      </c>
      <c r="P23" s="240"/>
      <c r="Q23" s="243"/>
      <c r="R23" s="243"/>
      <c r="S23" s="243"/>
      <c r="T23" s="243"/>
      <c r="U23" s="243"/>
      <c r="V23" s="243"/>
      <c r="W23" s="243"/>
      <c r="X23" s="243"/>
      <c r="Y23" s="243"/>
      <c r="Z23" s="243"/>
      <c r="AA23" s="243"/>
      <c r="AB23" s="243"/>
      <c r="AC23" s="243"/>
    </row>
    <row r="24" spans="2:29" s="78" customFormat="1" ht="12" hidden="1" customHeight="1" outlineLevel="1">
      <c r="B24" s="244" t="s">
        <v>214</v>
      </c>
      <c r="C24" s="61">
        <v>37.552611175362422</v>
      </c>
      <c r="D24" s="61">
        <v>38.736193774760103</v>
      </c>
      <c r="E24" s="61">
        <v>41.143948140620914</v>
      </c>
      <c r="F24" s="61">
        <v>43.981651856222761</v>
      </c>
      <c r="G24" s="61">
        <v>46.775398923824433</v>
      </c>
      <c r="H24" s="62">
        <v>49.017437219108125</v>
      </c>
      <c r="I24" s="239">
        <v>51.534029910632412</v>
      </c>
      <c r="J24" s="60">
        <v>54.606156658921925</v>
      </c>
      <c r="K24" s="60">
        <v>56.903215348482583</v>
      </c>
      <c r="L24" s="60">
        <v>59.036394327472372</v>
      </c>
      <c r="M24" s="60">
        <v>61.108556346605361</v>
      </c>
      <c r="N24" s="60">
        <v>62.995822736788483</v>
      </c>
      <c r="O24" s="60">
        <v>64.757553066122</v>
      </c>
      <c r="P24" s="240"/>
      <c r="Q24" s="243"/>
      <c r="R24" s="243"/>
      <c r="S24" s="243"/>
      <c r="T24" s="243"/>
      <c r="U24" s="243"/>
      <c r="V24" s="243"/>
      <c r="W24" s="243"/>
      <c r="X24" s="243"/>
      <c r="Y24" s="243"/>
      <c r="Z24" s="243"/>
      <c r="AA24" s="243"/>
      <c r="AB24" s="243"/>
      <c r="AC24" s="243"/>
    </row>
    <row r="25" spans="2:29" s="78" customFormat="1" ht="12" customHeight="1">
      <c r="B25" s="66" t="s">
        <v>276</v>
      </c>
      <c r="C25" s="61">
        <v>39.923218859453399</v>
      </c>
      <c r="D25" s="61">
        <v>41.273920071401903</v>
      </c>
      <c r="E25" s="61">
        <v>43.534521770237873</v>
      </c>
      <c r="F25" s="61">
        <v>45.937136444038998</v>
      </c>
      <c r="G25" s="61">
        <v>48.476163644381266</v>
      </c>
      <c r="H25" s="62">
        <v>50.093875085265992</v>
      </c>
      <c r="I25" s="239">
        <v>52.74709295906689</v>
      </c>
      <c r="J25" s="60">
        <v>55.231977818592028</v>
      </c>
      <c r="K25" s="60">
        <v>57.043989652866138</v>
      </c>
      <c r="L25" s="60">
        <v>58.71040133303277</v>
      </c>
      <c r="M25" s="60">
        <v>60.368582585972817</v>
      </c>
      <c r="N25" s="60">
        <v>61.7692758971099</v>
      </c>
      <c r="O25" s="60">
        <v>63.065621537010564</v>
      </c>
      <c r="P25" s="240"/>
      <c r="Q25" s="243"/>
      <c r="R25" s="243"/>
      <c r="S25" s="243"/>
      <c r="T25" s="243"/>
      <c r="U25" s="243"/>
      <c r="V25" s="243"/>
      <c r="W25" s="243"/>
      <c r="X25" s="243"/>
      <c r="Y25" s="243"/>
      <c r="Z25" s="243"/>
      <c r="AA25" s="243"/>
      <c r="AB25" s="243"/>
      <c r="AC25" s="243"/>
    </row>
    <row r="26" spans="2:29" s="78" customFormat="1" ht="12" customHeight="1">
      <c r="B26" s="90" t="s">
        <v>49</v>
      </c>
      <c r="C26" s="61">
        <v>39.817279666944955</v>
      </c>
      <c r="D26" s="61">
        <v>41.506807633747151</v>
      </c>
      <c r="E26" s="61">
        <v>43.580541987281144</v>
      </c>
      <c r="F26" s="61">
        <v>44.848629698897589</v>
      </c>
      <c r="G26" s="61">
        <v>47.150674564415908</v>
      </c>
      <c r="H26" s="62">
        <v>49.39754483164652</v>
      </c>
      <c r="I26" s="239">
        <v>51.993119091015103</v>
      </c>
      <c r="J26" s="60">
        <v>55.450712814855713</v>
      </c>
      <c r="K26" s="60">
        <v>58.238986166260801</v>
      </c>
      <c r="L26" s="60">
        <v>60.739812970121285</v>
      </c>
      <c r="M26" s="60">
        <v>63.061224712624487</v>
      </c>
      <c r="N26" s="60">
        <v>65.037780877907693</v>
      </c>
      <c r="O26" s="60">
        <v>66.844223235560762</v>
      </c>
      <c r="P26" s="240"/>
      <c r="Q26" s="243"/>
      <c r="R26" s="243"/>
      <c r="S26" s="243"/>
      <c r="T26" s="243"/>
      <c r="U26" s="243"/>
      <c r="V26" s="243"/>
      <c r="W26" s="243"/>
      <c r="X26" s="243"/>
      <c r="Y26" s="243"/>
      <c r="Z26" s="243"/>
      <c r="AA26" s="243"/>
      <c r="AB26" s="243"/>
      <c r="AC26" s="243"/>
    </row>
    <row r="27" spans="2:29" ht="12" customHeight="1">
      <c r="B27" s="94" t="s">
        <v>50</v>
      </c>
      <c r="C27" s="89">
        <v>34.269156766774536</v>
      </c>
      <c r="D27" s="89">
        <v>36.996921297843791</v>
      </c>
      <c r="E27" s="89">
        <v>39.919724611884483</v>
      </c>
      <c r="F27" s="89">
        <v>41.066496259708934</v>
      </c>
      <c r="G27" s="89">
        <v>44.176914540637824</v>
      </c>
      <c r="H27" s="82">
        <v>46.786677203257362</v>
      </c>
      <c r="I27" s="257">
        <v>50.463129925394256</v>
      </c>
      <c r="J27" s="81">
        <v>55.361622713893709</v>
      </c>
      <c r="K27" s="81">
        <v>59.512227135635662</v>
      </c>
      <c r="L27" s="81">
        <v>63.22750633301677</v>
      </c>
      <c r="M27" s="81">
        <v>66.678098912178356</v>
      </c>
      <c r="N27" s="81">
        <v>69.658156141689645</v>
      </c>
      <c r="O27" s="81">
        <v>72.421104765439154</v>
      </c>
      <c r="P27" s="240"/>
      <c r="Q27" s="243"/>
      <c r="R27" s="243"/>
      <c r="S27" s="243"/>
      <c r="T27" s="243"/>
      <c r="U27" s="243"/>
      <c r="V27" s="243"/>
      <c r="W27" s="243"/>
      <c r="X27" s="243"/>
      <c r="Y27" s="243"/>
      <c r="Z27" s="243"/>
      <c r="AA27" s="243"/>
      <c r="AB27" s="243"/>
      <c r="AC27" s="243"/>
    </row>
    <row r="28" spans="2:29" ht="12" customHeight="1">
      <c r="B28" s="94" t="s">
        <v>51</v>
      </c>
      <c r="C28" s="89">
        <v>69.123439394771324</v>
      </c>
      <c r="D28" s="89">
        <v>68.54810897207642</v>
      </c>
      <c r="E28" s="89">
        <v>67.810637565215956</v>
      </c>
      <c r="F28" s="89">
        <v>69.922428090194003</v>
      </c>
      <c r="G28" s="89">
        <v>69.024180743807435</v>
      </c>
      <c r="H28" s="82">
        <v>69.835588617789043</v>
      </c>
      <c r="I28" s="257">
        <v>69.794005887378347</v>
      </c>
      <c r="J28" s="81">
        <v>69.037200018548688</v>
      </c>
      <c r="K28" s="81">
        <v>67.806243852874076</v>
      </c>
      <c r="L28" s="81">
        <v>66.479680792755246</v>
      </c>
      <c r="M28" s="81">
        <v>65.271396357328115</v>
      </c>
      <c r="N28" s="81">
        <v>64.161488089232861</v>
      </c>
      <c r="O28" s="81">
        <v>63.114972910567644</v>
      </c>
      <c r="P28" s="240"/>
      <c r="Q28" s="243"/>
      <c r="R28" s="243"/>
      <c r="S28" s="243"/>
      <c r="T28" s="243"/>
      <c r="U28" s="243"/>
      <c r="V28" s="243"/>
      <c r="W28" s="243"/>
      <c r="X28" s="243"/>
      <c r="Y28" s="243"/>
      <c r="Z28" s="243"/>
      <c r="AA28" s="243"/>
      <c r="AB28" s="243"/>
      <c r="AC28" s="243"/>
    </row>
    <row r="29" spans="2:29" ht="12" customHeight="1">
      <c r="B29" s="90" t="s">
        <v>52</v>
      </c>
      <c r="C29" s="89">
        <v>25.664492595115899</v>
      </c>
      <c r="D29" s="89">
        <v>26.564988314929476</v>
      </c>
      <c r="E29" s="89">
        <v>28.678177249049202</v>
      </c>
      <c r="F29" s="89">
        <v>30.981414574994144</v>
      </c>
      <c r="G29" s="89">
        <v>31.935523528195795</v>
      </c>
      <c r="H29" s="82">
        <v>30.190763246609265</v>
      </c>
      <c r="I29" s="257">
        <v>29.390881928680656</v>
      </c>
      <c r="J29" s="81">
        <v>29.573743467346269</v>
      </c>
      <c r="K29" s="81">
        <v>29.442794302875317</v>
      </c>
      <c r="L29" s="81">
        <v>29.61072985910501</v>
      </c>
      <c r="M29" s="81">
        <v>30.002347574604688</v>
      </c>
      <c r="N29" s="81">
        <v>30.482130890740954</v>
      </c>
      <c r="O29" s="81">
        <v>30.766461756397451</v>
      </c>
      <c r="P29" s="240"/>
      <c r="Q29" s="243"/>
      <c r="R29" s="243"/>
      <c r="S29" s="243"/>
      <c r="T29" s="243"/>
      <c r="U29" s="243"/>
      <c r="V29" s="243"/>
      <c r="W29" s="243"/>
      <c r="X29" s="243"/>
      <c r="Y29" s="243"/>
      <c r="Z29" s="243"/>
      <c r="AA29" s="243"/>
      <c r="AB29" s="243"/>
      <c r="AC29" s="243"/>
    </row>
    <row r="30" spans="2:29" ht="12" customHeight="1">
      <c r="B30" s="94" t="s">
        <v>53</v>
      </c>
      <c r="C30" s="89">
        <v>11.948544529371</v>
      </c>
      <c r="D30" s="89">
        <v>13.137000416102303</v>
      </c>
      <c r="E30" s="89">
        <v>16.093029172741048</v>
      </c>
      <c r="F30" s="89">
        <v>16.380729255647999</v>
      </c>
      <c r="G30" s="89">
        <v>16.07643934880042</v>
      </c>
      <c r="H30" s="82">
        <v>15.521176047160646</v>
      </c>
      <c r="I30" s="257">
        <v>13.952762539456929</v>
      </c>
      <c r="J30" s="81">
        <v>13.787701946040531</v>
      </c>
      <c r="K30" s="81">
        <v>13.897859195052179</v>
      </c>
      <c r="L30" s="81">
        <v>14.094398236808534</v>
      </c>
      <c r="M30" s="81">
        <v>14.688562826899712</v>
      </c>
      <c r="N30" s="81">
        <v>15.914821557046446</v>
      </c>
      <c r="O30" s="81">
        <v>16.856958107352931</v>
      </c>
      <c r="P30" s="240"/>
      <c r="Q30" s="243"/>
      <c r="R30" s="243"/>
      <c r="S30" s="243"/>
      <c r="T30" s="243"/>
      <c r="U30" s="243"/>
      <c r="V30" s="243"/>
      <c r="W30" s="243"/>
      <c r="X30" s="243"/>
      <c r="Y30" s="243"/>
      <c r="Z30" s="243"/>
      <c r="AA30" s="243"/>
      <c r="AB30" s="243"/>
      <c r="AC30" s="243"/>
    </row>
    <row r="31" spans="2:29" ht="12" customHeight="1">
      <c r="B31" s="90" t="s">
        <v>55</v>
      </c>
      <c r="C31" s="89">
        <v>48.795065871262949</v>
      </c>
      <c r="D31" s="89">
        <v>49.484528001463381</v>
      </c>
      <c r="E31" s="89">
        <v>51.521196319792388</v>
      </c>
      <c r="F31" s="89">
        <v>55.136844873925526</v>
      </c>
      <c r="G31" s="89">
        <v>58.836641486814926</v>
      </c>
      <c r="H31" s="82">
        <v>62.62842393996884</v>
      </c>
      <c r="I31" s="257">
        <v>69.538185543035027</v>
      </c>
      <c r="J31" s="81">
        <v>70.017752096629167</v>
      </c>
      <c r="K31" s="81">
        <v>70.033124500820705</v>
      </c>
      <c r="L31" s="81">
        <v>70.028782016998633</v>
      </c>
      <c r="M31" s="81">
        <v>69.975798504050545</v>
      </c>
      <c r="N31" s="81">
        <v>69.684310221833329</v>
      </c>
      <c r="O31" s="81">
        <v>69.518568821808927</v>
      </c>
      <c r="P31" s="240"/>
      <c r="Q31" s="243"/>
      <c r="R31" s="243"/>
      <c r="S31" s="243"/>
      <c r="T31" s="243"/>
      <c r="U31" s="243"/>
      <c r="V31" s="243"/>
      <c r="W31" s="243"/>
      <c r="X31" s="243"/>
      <c r="Y31" s="243"/>
      <c r="Z31" s="243"/>
      <c r="AA31" s="243"/>
      <c r="AB31" s="243"/>
      <c r="AC31" s="243"/>
    </row>
    <row r="32" spans="2:29" ht="12" customHeight="1">
      <c r="B32" s="94" t="s">
        <v>321</v>
      </c>
      <c r="C32" s="89">
        <v>62.186935759738383</v>
      </c>
      <c r="D32" s="89">
        <v>60.196496836278143</v>
      </c>
      <c r="E32" s="89">
        <v>62.307138816460871</v>
      </c>
      <c r="F32" s="89">
        <v>72.573800616555246</v>
      </c>
      <c r="G32" s="89">
        <v>78.330447455441359</v>
      </c>
      <c r="H32" s="82">
        <v>84.051853782379908</v>
      </c>
      <c r="I32" s="257">
        <v>87.877013944014351</v>
      </c>
      <c r="J32" s="81">
        <v>90.360474715338711</v>
      </c>
      <c r="K32" s="81">
        <v>92.409159056465484</v>
      </c>
      <c r="L32" s="81">
        <v>94.122416621880461</v>
      </c>
      <c r="M32" s="81">
        <v>95.60554948987847</v>
      </c>
      <c r="N32" s="81">
        <v>96.538223783049688</v>
      </c>
      <c r="O32" s="81">
        <v>97.629252234970068</v>
      </c>
      <c r="P32" s="240"/>
      <c r="Q32" s="243"/>
      <c r="R32" s="243"/>
      <c r="S32" s="243"/>
      <c r="T32" s="243"/>
      <c r="U32" s="243"/>
      <c r="V32" s="243"/>
      <c r="W32" s="243"/>
      <c r="X32" s="243"/>
      <c r="Y32" s="243"/>
      <c r="Z32" s="243"/>
      <c r="AA32" s="243"/>
      <c r="AB32" s="243"/>
      <c r="AC32" s="243"/>
    </row>
    <row r="33" spans="2:29" ht="12" customHeight="1">
      <c r="B33" s="63" t="s">
        <v>57</v>
      </c>
      <c r="C33" s="89">
        <v>42.650100612889766</v>
      </c>
      <c r="D33" s="89">
        <v>45.898798628111862</v>
      </c>
      <c r="E33" s="89">
        <v>48.881784998216375</v>
      </c>
      <c r="F33" s="89">
        <v>52.833546028191826</v>
      </c>
      <c r="G33" s="89">
        <v>56.758953756332822</v>
      </c>
      <c r="H33" s="82">
        <v>53.994552660534431</v>
      </c>
      <c r="I33" s="257">
        <v>53.580398098024759</v>
      </c>
      <c r="J33" s="81">
        <v>54.111367843399073</v>
      </c>
      <c r="K33" s="81">
        <v>54.467234196026716</v>
      </c>
      <c r="L33" s="81">
        <v>54.525064473589723</v>
      </c>
      <c r="M33" s="81">
        <v>54.477115260138454</v>
      </c>
      <c r="N33" s="81">
        <v>54.406398097529603</v>
      </c>
      <c r="O33" s="81">
        <v>54.322793311103347</v>
      </c>
      <c r="P33" s="240"/>
      <c r="Q33" s="243"/>
      <c r="R33" s="243"/>
      <c r="S33" s="243"/>
      <c r="T33" s="243"/>
      <c r="U33" s="243"/>
      <c r="V33" s="243"/>
      <c r="W33" s="243"/>
      <c r="X33" s="243"/>
      <c r="Y33" s="243"/>
      <c r="Z33" s="243"/>
      <c r="AA33" s="243"/>
      <c r="AB33" s="243"/>
      <c r="AC33" s="243"/>
    </row>
    <row r="34" spans="2:29" s="78" customFormat="1" ht="12" customHeight="1">
      <c r="B34" s="64" t="s">
        <v>58</v>
      </c>
      <c r="C34" s="61">
        <v>22.777603244647878</v>
      </c>
      <c r="D34" s="61">
        <v>23.478343513336753</v>
      </c>
      <c r="E34" s="61">
        <v>23.628511660011227</v>
      </c>
      <c r="F34" s="61">
        <v>33.294589638410976</v>
      </c>
      <c r="G34" s="61">
        <v>40.721725037894061</v>
      </c>
      <c r="H34" s="62">
        <v>39.978722325818779</v>
      </c>
      <c r="I34" s="239">
        <v>38.647723513074844</v>
      </c>
      <c r="J34" s="60">
        <v>41.222996363690669</v>
      </c>
      <c r="K34" s="60">
        <v>41.380936694253279</v>
      </c>
      <c r="L34" s="60">
        <v>41.553345893358035</v>
      </c>
      <c r="M34" s="60">
        <v>41.513849042082207</v>
      </c>
      <c r="N34" s="60">
        <v>42.156855612789194</v>
      </c>
      <c r="O34" s="60">
        <v>43.234485222291319</v>
      </c>
      <c r="P34" s="240"/>
      <c r="Q34" s="243"/>
      <c r="R34" s="243"/>
      <c r="S34" s="243"/>
      <c r="T34" s="243"/>
      <c r="U34" s="243"/>
      <c r="V34" s="243"/>
      <c r="W34" s="243"/>
      <c r="X34" s="243"/>
      <c r="Y34" s="243"/>
      <c r="Z34" s="243"/>
      <c r="AA34" s="243"/>
      <c r="AB34" s="243"/>
      <c r="AC34" s="243"/>
    </row>
    <row r="35" spans="2:29" s="78" customFormat="1" ht="12" customHeight="1">
      <c r="B35" s="94" t="s">
        <v>36</v>
      </c>
      <c r="C35" s="61">
        <v>3.0363356667178985</v>
      </c>
      <c r="D35" s="61">
        <v>2.1478294851513819</v>
      </c>
      <c r="E35" s="61">
        <v>1.5618864161543566</v>
      </c>
      <c r="F35" s="61">
        <v>5.7998488234078351</v>
      </c>
      <c r="G35" s="61">
        <v>13.092574237708215</v>
      </c>
      <c r="H35" s="62">
        <v>17.159603121189036</v>
      </c>
      <c r="I35" s="239">
        <v>19.077548331793714</v>
      </c>
      <c r="J35" s="60">
        <v>23.708294094552311</v>
      </c>
      <c r="K35" s="60">
        <v>25.425684840118386</v>
      </c>
      <c r="L35" s="60">
        <v>27.642810131961276</v>
      </c>
      <c r="M35" s="60">
        <v>28.11206697880813</v>
      </c>
      <c r="N35" s="60">
        <v>32.425997886611832</v>
      </c>
      <c r="O35" s="60">
        <v>37.538904565545018</v>
      </c>
      <c r="P35" s="240"/>
      <c r="Q35" s="243"/>
      <c r="R35" s="243"/>
      <c r="S35" s="243"/>
      <c r="T35" s="243"/>
      <c r="U35" s="243"/>
      <c r="V35" s="243"/>
      <c r="W35" s="243"/>
      <c r="X35" s="243"/>
      <c r="Y35" s="243"/>
      <c r="Z35" s="243"/>
      <c r="AA35" s="243"/>
      <c r="AB35" s="243"/>
      <c r="AC35" s="243"/>
    </row>
    <row r="36" spans="2:29" ht="12" customHeight="1">
      <c r="B36" s="90" t="s">
        <v>59</v>
      </c>
      <c r="C36" s="89">
        <v>41.000912149661382</v>
      </c>
      <c r="D36" s="89">
        <v>44.102574677745082</v>
      </c>
      <c r="E36" s="89">
        <v>46.987543061096368</v>
      </c>
      <c r="F36" s="89">
        <v>49.334709175549023</v>
      </c>
      <c r="G36" s="89">
        <v>51.464558872784508</v>
      </c>
      <c r="H36" s="82">
        <v>53.021610468332113</v>
      </c>
      <c r="I36" s="257">
        <v>56.709997478404858</v>
      </c>
      <c r="J36" s="81">
        <v>57.809742596639659</v>
      </c>
      <c r="K36" s="81">
        <v>59.793115954964463</v>
      </c>
      <c r="L36" s="81">
        <v>61.794572571233985</v>
      </c>
      <c r="M36" s="81">
        <v>63.53594626663984</v>
      </c>
      <c r="N36" s="81">
        <v>65.081836383458253</v>
      </c>
      <c r="O36" s="81">
        <v>66.465075441674514</v>
      </c>
      <c r="P36" s="240"/>
      <c r="Q36" s="243"/>
      <c r="R36" s="243"/>
      <c r="S36" s="243"/>
      <c r="T36" s="243"/>
      <c r="U36" s="243"/>
      <c r="V36" s="243"/>
      <c r="W36" s="243"/>
      <c r="X36" s="243"/>
      <c r="Y36" s="243"/>
      <c r="Z36" s="243"/>
      <c r="AA36" s="243"/>
      <c r="AB36" s="243"/>
      <c r="AC36" s="243"/>
    </row>
    <row r="37" spans="2:29" ht="12" customHeight="1">
      <c r="B37" s="91"/>
      <c r="C37" s="89"/>
      <c r="D37" s="89"/>
      <c r="E37" s="89"/>
      <c r="F37" s="89"/>
      <c r="G37" s="89"/>
      <c r="H37" s="82"/>
      <c r="I37" s="257"/>
      <c r="J37" s="81"/>
      <c r="K37" s="81"/>
      <c r="L37" s="81"/>
      <c r="M37" s="81"/>
      <c r="N37" s="81"/>
      <c r="O37" s="81"/>
      <c r="P37" s="240"/>
      <c r="Q37" s="243"/>
      <c r="R37" s="243"/>
      <c r="S37" s="243"/>
      <c r="T37" s="243"/>
      <c r="U37" s="243"/>
      <c r="V37" s="243"/>
      <c r="W37" s="243"/>
      <c r="X37" s="243"/>
      <c r="Y37" s="243"/>
      <c r="Z37" s="243"/>
      <c r="AA37" s="243"/>
      <c r="AB37" s="243"/>
      <c r="AC37" s="243"/>
    </row>
    <row r="38" spans="2:29" ht="12" customHeight="1">
      <c r="B38" s="59" t="s">
        <v>188</v>
      </c>
      <c r="C38" s="87">
        <v>31.819598950750088</v>
      </c>
      <c r="D38" s="87">
        <v>32.905338612297861</v>
      </c>
      <c r="E38" s="87">
        <v>33.724494026962176</v>
      </c>
      <c r="F38" s="87">
        <v>37.702289235430428</v>
      </c>
      <c r="G38" s="87">
        <v>41.300029461955113</v>
      </c>
      <c r="H38" s="88">
        <v>43.712452765055609</v>
      </c>
      <c r="I38" s="255">
        <v>44.979550858138204</v>
      </c>
      <c r="J38" s="86">
        <v>45.067333212161131</v>
      </c>
      <c r="K38" s="86">
        <v>44.470360447320552</v>
      </c>
      <c r="L38" s="86">
        <v>44.056866430195946</v>
      </c>
      <c r="M38" s="86">
        <v>43.648373902100253</v>
      </c>
      <c r="N38" s="86">
        <v>43.215339635323382</v>
      </c>
      <c r="O38" s="86">
        <v>42.811878568850624</v>
      </c>
      <c r="P38" s="240"/>
      <c r="Q38" s="243"/>
      <c r="R38" s="243"/>
      <c r="S38" s="243"/>
      <c r="T38" s="243"/>
      <c r="U38" s="243"/>
      <c r="V38" s="243"/>
      <c r="W38" s="243"/>
      <c r="X38" s="243"/>
      <c r="Y38" s="243"/>
      <c r="Z38" s="243"/>
      <c r="AA38" s="243"/>
      <c r="AB38" s="243"/>
      <c r="AC38" s="243"/>
    </row>
    <row r="39" spans="2:29" ht="12" customHeight="1">
      <c r="B39" s="90" t="s">
        <v>140</v>
      </c>
      <c r="C39" s="89">
        <v>17.697473693707067</v>
      </c>
      <c r="D39" s="89">
        <v>18.58465570909916</v>
      </c>
      <c r="E39" s="89">
        <v>17.540750381750232</v>
      </c>
      <c r="F39" s="89">
        <v>20.328343060898867</v>
      </c>
      <c r="G39" s="89">
        <v>23.410089471741198</v>
      </c>
      <c r="H39" s="82">
        <v>25.340443585947259</v>
      </c>
      <c r="I39" s="257">
        <v>28.416427292082652</v>
      </c>
      <c r="J39" s="81">
        <v>30.050204813369202</v>
      </c>
      <c r="K39" s="81">
        <v>31.38375706714865</v>
      </c>
      <c r="L39" s="81">
        <v>32.671044106419863</v>
      </c>
      <c r="M39" s="81">
        <v>33.839247697888482</v>
      </c>
      <c r="N39" s="81">
        <v>34.924397934687548</v>
      </c>
      <c r="O39" s="81">
        <v>35.884524210113575</v>
      </c>
      <c r="P39" s="240"/>
      <c r="Q39" s="243"/>
      <c r="R39" s="243"/>
      <c r="S39" s="243"/>
      <c r="T39" s="243"/>
      <c r="U39" s="243"/>
      <c r="V39" s="243"/>
      <c r="W39" s="243"/>
      <c r="X39" s="243"/>
      <c r="Y39" s="243"/>
      <c r="Z39" s="243"/>
      <c r="AA39" s="243"/>
      <c r="AB39" s="243"/>
      <c r="AC39" s="243"/>
    </row>
    <row r="40" spans="2:29" ht="12" customHeight="1">
      <c r="B40" s="92" t="s">
        <v>61</v>
      </c>
      <c r="C40" s="87">
        <v>32.456312275332806</v>
      </c>
      <c r="D40" s="87">
        <v>33.285511892235078</v>
      </c>
      <c r="E40" s="87">
        <v>34.226247216724559</v>
      </c>
      <c r="F40" s="87">
        <v>39.825091676128928</v>
      </c>
      <c r="G40" s="87">
        <v>43.177189189256282</v>
      </c>
      <c r="H40" s="88">
        <v>42.691402195985866</v>
      </c>
      <c r="I40" s="255">
        <v>43.752080259534999</v>
      </c>
      <c r="J40" s="86">
        <v>44.082214833708228</v>
      </c>
      <c r="K40" s="86">
        <v>43.199007828423234</v>
      </c>
      <c r="L40" s="86">
        <v>42.551405143330349</v>
      </c>
      <c r="M40" s="86">
        <v>41.891764698009581</v>
      </c>
      <c r="N40" s="86">
        <v>41.588551015084803</v>
      </c>
      <c r="O40" s="86">
        <v>41.344522111536008</v>
      </c>
      <c r="P40" s="240"/>
      <c r="Q40" s="243"/>
      <c r="R40" s="243"/>
      <c r="S40" s="243"/>
      <c r="T40" s="243"/>
      <c r="U40" s="243"/>
      <c r="V40" s="243"/>
      <c r="W40" s="243"/>
      <c r="X40" s="243"/>
      <c r="Y40" s="243"/>
      <c r="Z40" s="243"/>
      <c r="AA40" s="243"/>
      <c r="AB40" s="243"/>
      <c r="AC40" s="243"/>
    </row>
    <row r="41" spans="2:29">
      <c r="B41" s="91"/>
      <c r="C41" s="89"/>
      <c r="D41" s="89"/>
      <c r="E41" s="89"/>
      <c r="F41" s="89"/>
      <c r="G41" s="89"/>
      <c r="H41" s="82"/>
      <c r="I41" s="257"/>
      <c r="J41" s="81"/>
      <c r="K41" s="81"/>
      <c r="L41" s="81"/>
      <c r="M41" s="81"/>
      <c r="N41" s="81"/>
      <c r="O41" s="81"/>
      <c r="P41" s="240"/>
      <c r="Q41" s="243"/>
      <c r="R41" s="243"/>
      <c r="S41" s="243"/>
      <c r="T41" s="243"/>
      <c r="U41" s="243"/>
      <c r="V41" s="243"/>
      <c r="W41" s="243"/>
      <c r="X41" s="243"/>
      <c r="Y41" s="243"/>
      <c r="Z41" s="243"/>
      <c r="AA41" s="243"/>
      <c r="AB41" s="243"/>
      <c r="AC41" s="243"/>
    </row>
    <row r="42" spans="2:29" ht="12" customHeight="1">
      <c r="B42" s="93" t="s">
        <v>275</v>
      </c>
      <c r="C42" s="89"/>
      <c r="D42" s="89"/>
      <c r="E42" s="89"/>
      <c r="F42" s="89"/>
      <c r="G42" s="89"/>
      <c r="H42" s="82"/>
      <c r="I42" s="257"/>
      <c r="J42" s="81"/>
      <c r="K42" s="81"/>
      <c r="L42" s="81"/>
      <c r="M42" s="81"/>
      <c r="N42" s="81"/>
      <c r="O42" s="81"/>
      <c r="P42" s="240"/>
      <c r="Q42" s="243"/>
      <c r="R42" s="243"/>
      <c r="S42" s="243"/>
      <c r="T42" s="243"/>
      <c r="U42" s="243"/>
      <c r="V42" s="243"/>
      <c r="W42" s="243"/>
      <c r="X42" s="243"/>
      <c r="Y42" s="243"/>
      <c r="Z42" s="243"/>
      <c r="AA42" s="243"/>
      <c r="AB42" s="243"/>
      <c r="AC42" s="243"/>
    </row>
    <row r="43" spans="2:29" ht="12" customHeight="1">
      <c r="B43" s="93" t="s">
        <v>269</v>
      </c>
      <c r="C43" s="87">
        <v>65.650459636692602</v>
      </c>
      <c r="D43" s="87">
        <v>64.77166546019572</v>
      </c>
      <c r="E43" s="87">
        <v>65.030805324403545</v>
      </c>
      <c r="F43" s="87">
        <v>66.565672926966982</v>
      </c>
      <c r="G43" s="87">
        <v>69.322928812972137</v>
      </c>
      <c r="H43" s="88">
        <v>67.736921106108255</v>
      </c>
      <c r="I43" s="255">
        <v>68.068156788111764</v>
      </c>
      <c r="J43" s="86">
        <v>69.264947032891499</v>
      </c>
      <c r="K43" s="86">
        <v>69.891392479340567</v>
      </c>
      <c r="L43" s="86">
        <v>70.293769551770993</v>
      </c>
      <c r="M43" s="86">
        <v>71.079311955264615</v>
      </c>
      <c r="N43" s="86">
        <v>71.319969192350996</v>
      </c>
      <c r="O43" s="86">
        <v>71.426717652395595</v>
      </c>
      <c r="P43" s="240"/>
      <c r="Q43" s="243"/>
      <c r="R43" s="243"/>
      <c r="S43" s="243"/>
      <c r="T43" s="243"/>
      <c r="U43" s="243"/>
      <c r="V43" s="243"/>
      <c r="W43" s="243"/>
      <c r="X43" s="243"/>
      <c r="Y43" s="243"/>
      <c r="Z43" s="243"/>
      <c r="AA43" s="243"/>
      <c r="AB43" s="243"/>
      <c r="AC43" s="243"/>
    </row>
    <row r="44" spans="2:29" ht="1.5" customHeight="1">
      <c r="B44" s="92"/>
      <c r="C44" s="87" t="s">
        <v>60</v>
      </c>
      <c r="D44" s="87" t="s">
        <v>60</v>
      </c>
      <c r="E44" s="87" t="s">
        <v>60</v>
      </c>
      <c r="F44" s="87" t="s">
        <v>60</v>
      </c>
      <c r="G44" s="87" t="s">
        <v>60</v>
      </c>
      <c r="H44" s="88" t="s">
        <v>60</v>
      </c>
      <c r="I44" s="255" t="s">
        <v>60</v>
      </c>
      <c r="J44" s="86" t="s">
        <v>60</v>
      </c>
      <c r="K44" s="86" t="s">
        <v>60</v>
      </c>
      <c r="L44" s="86" t="s">
        <v>60</v>
      </c>
      <c r="M44" s="86" t="s">
        <v>60</v>
      </c>
      <c r="N44" s="86" t="s">
        <v>60</v>
      </c>
      <c r="O44" s="86" t="s">
        <v>60</v>
      </c>
      <c r="P44" s="240"/>
      <c r="Q44" s="243"/>
      <c r="R44" s="243"/>
      <c r="S44" s="243"/>
      <c r="T44" s="243"/>
      <c r="U44" s="243"/>
      <c r="V44" s="243"/>
      <c r="W44" s="243"/>
      <c r="X44" s="243"/>
      <c r="Y44" s="243"/>
      <c r="Z44" s="243"/>
      <c r="AA44" s="243"/>
      <c r="AB44" s="243"/>
      <c r="AC44" s="243"/>
    </row>
    <row r="45" spans="2:29" ht="12" customHeight="1" collapsed="1">
      <c r="B45" s="92" t="s">
        <v>197</v>
      </c>
      <c r="C45" s="87">
        <v>76.536869802504441</v>
      </c>
      <c r="D45" s="87">
        <v>75.652388326408442</v>
      </c>
      <c r="E45" s="87">
        <v>75.491302444677373</v>
      </c>
      <c r="F45" s="87">
        <v>75.606232639485228</v>
      </c>
      <c r="G45" s="87">
        <v>77.412374265930126</v>
      </c>
      <c r="H45" s="88">
        <v>75.372756648864794</v>
      </c>
      <c r="I45" s="255">
        <v>75.353792072881319</v>
      </c>
      <c r="J45" s="86">
        <v>76.393926575872626</v>
      </c>
      <c r="K45" s="86">
        <v>77.153460531922917</v>
      </c>
      <c r="L45" s="86">
        <v>77.664880441176223</v>
      </c>
      <c r="M45" s="86">
        <v>78.579408275551145</v>
      </c>
      <c r="N45" s="86">
        <v>78.891487243061704</v>
      </c>
      <c r="O45" s="86">
        <v>79.031120868596517</v>
      </c>
      <c r="P45" s="240"/>
      <c r="Q45" s="243"/>
      <c r="R45" s="243"/>
      <c r="S45" s="243"/>
      <c r="T45" s="243"/>
      <c r="U45" s="243"/>
      <c r="V45" s="243"/>
      <c r="W45" s="243"/>
      <c r="X45" s="243"/>
      <c r="Y45" s="243"/>
      <c r="Z45" s="243"/>
      <c r="AA45" s="243"/>
      <c r="AB45" s="243"/>
      <c r="AC45" s="243"/>
    </row>
    <row r="46" spans="2:29" ht="12" hidden="1" customHeight="1" outlineLevel="1">
      <c r="B46" s="91" t="s">
        <v>204</v>
      </c>
      <c r="C46" s="89">
        <v>82.500382782770657</v>
      </c>
      <c r="D46" s="89">
        <v>81.408891897770914</v>
      </c>
      <c r="E46" s="89">
        <v>81.043877810330628</v>
      </c>
      <c r="F46" s="89">
        <v>80.891643331043056</v>
      </c>
      <c r="G46" s="89">
        <v>82.982688325772926</v>
      </c>
      <c r="H46" s="82">
        <v>81.005273797521411</v>
      </c>
      <c r="I46" s="257">
        <v>80.90841157532607</v>
      </c>
      <c r="J46" s="81">
        <v>82.198503905024737</v>
      </c>
      <c r="K46" s="81">
        <v>83.305158953825241</v>
      </c>
      <c r="L46" s="81">
        <v>84.094938085990592</v>
      </c>
      <c r="M46" s="81">
        <v>85.429082744366312</v>
      </c>
      <c r="N46" s="81">
        <v>86.015240281217999</v>
      </c>
      <c r="O46" s="81">
        <v>86.450761951482818</v>
      </c>
      <c r="P46" s="240"/>
      <c r="Q46" s="243"/>
      <c r="R46" s="243"/>
      <c r="S46" s="243"/>
      <c r="T46" s="243"/>
      <c r="U46" s="243"/>
      <c r="V46" s="243"/>
      <c r="W46" s="243"/>
      <c r="X46" s="243"/>
      <c r="Y46" s="243"/>
      <c r="Z46" s="243"/>
      <c r="AA46" s="243"/>
      <c r="AB46" s="243"/>
      <c r="AC46" s="243"/>
    </row>
    <row r="47" spans="2:29" ht="12" customHeight="1">
      <c r="B47" s="91" t="s">
        <v>47</v>
      </c>
      <c r="C47" s="89">
        <v>80.321540033524613</v>
      </c>
      <c r="D47" s="89">
        <v>80.854080992801542</v>
      </c>
      <c r="E47" s="89">
        <v>80.513441865110508</v>
      </c>
      <c r="F47" s="89">
        <v>80.362895391151142</v>
      </c>
      <c r="G47" s="89">
        <v>81.734716405224745</v>
      </c>
      <c r="H47" s="82">
        <v>80.708658790684311</v>
      </c>
      <c r="I47" s="257">
        <v>80.877766011064679</v>
      </c>
      <c r="J47" s="81">
        <v>83.350852552778861</v>
      </c>
      <c r="K47" s="81">
        <v>86.189551425090144</v>
      </c>
      <c r="L47" s="81">
        <v>88.173039527532765</v>
      </c>
      <c r="M47" s="81">
        <v>91.273424801580575</v>
      </c>
      <c r="N47" s="81">
        <v>92.952238978662962</v>
      </c>
      <c r="O47" s="81">
        <v>94.316322284175641</v>
      </c>
      <c r="P47" s="240"/>
      <c r="Q47" s="243"/>
      <c r="R47" s="243"/>
      <c r="S47" s="243"/>
      <c r="T47" s="243"/>
      <c r="U47" s="243"/>
      <c r="V47" s="243"/>
      <c r="W47" s="243"/>
      <c r="X47" s="243"/>
      <c r="Y47" s="243"/>
      <c r="Z47" s="243"/>
      <c r="AA47" s="243"/>
      <c r="AB47" s="243"/>
      <c r="AC47" s="243"/>
    </row>
    <row r="48" spans="2:29" ht="12" customHeight="1">
      <c r="B48" s="91" t="s">
        <v>44</v>
      </c>
      <c r="C48" s="89">
        <v>72.148564527992079</v>
      </c>
      <c r="D48" s="89">
        <v>74.589087007041471</v>
      </c>
      <c r="E48" s="89">
        <v>74.966331513760508</v>
      </c>
      <c r="F48" s="89">
        <v>73.777061392126981</v>
      </c>
      <c r="G48" s="89">
        <v>72.829845072904945</v>
      </c>
      <c r="H48" s="82">
        <v>70.909947897640635</v>
      </c>
      <c r="I48" s="257">
        <v>68.883598983959104</v>
      </c>
      <c r="J48" s="81">
        <v>67.93695000372621</v>
      </c>
      <c r="K48" s="81">
        <v>66.653716262612733</v>
      </c>
      <c r="L48" s="81">
        <v>65.533161478920348</v>
      </c>
      <c r="M48" s="81">
        <v>64.418557894305053</v>
      </c>
      <c r="N48" s="81">
        <v>63.39948595456174</v>
      </c>
      <c r="O48" s="81">
        <v>62.333994966529694</v>
      </c>
      <c r="P48" s="240"/>
      <c r="Q48" s="243"/>
      <c r="R48" s="243"/>
      <c r="S48" s="243"/>
      <c r="T48" s="243"/>
      <c r="U48" s="243"/>
      <c r="V48" s="243"/>
      <c r="W48" s="243"/>
      <c r="X48" s="243"/>
      <c r="Y48" s="243"/>
      <c r="Z48" s="243"/>
      <c r="AA48" s="243"/>
      <c r="AB48" s="243"/>
      <c r="AC48" s="243"/>
    </row>
    <row r="49" spans="2:29" ht="12" customHeight="1">
      <c r="B49" s="90" t="s">
        <v>14</v>
      </c>
      <c r="C49" s="89">
        <v>79.973994687869236</v>
      </c>
      <c r="D49" s="89">
        <v>82.99211832292724</v>
      </c>
      <c r="E49" s="89">
        <v>85.465155493740014</v>
      </c>
      <c r="F49" s="89">
        <v>86.361552233591937</v>
      </c>
      <c r="G49" s="89">
        <v>87.486673056420088</v>
      </c>
      <c r="H49" s="82">
        <v>87.511263447956864</v>
      </c>
      <c r="I49" s="257">
        <v>87.604166460124034</v>
      </c>
      <c r="J49" s="81">
        <v>88.20564063815533</v>
      </c>
      <c r="K49" s="81">
        <v>87.689916465355381</v>
      </c>
      <c r="L49" s="81">
        <v>87.251014758558213</v>
      </c>
      <c r="M49" s="81">
        <v>86.656897412069554</v>
      </c>
      <c r="N49" s="81">
        <v>85.961291851091943</v>
      </c>
      <c r="O49" s="81">
        <v>85.234585914348344</v>
      </c>
      <c r="P49" s="240"/>
      <c r="Q49" s="243"/>
      <c r="R49" s="243"/>
      <c r="S49" s="243"/>
      <c r="T49" s="243"/>
      <c r="U49" s="243"/>
      <c r="V49" s="243"/>
      <c r="W49" s="243"/>
      <c r="X49" s="243"/>
      <c r="Y49" s="243"/>
      <c r="Z49" s="243"/>
      <c r="AA49" s="243"/>
      <c r="AB49" s="243"/>
      <c r="AC49" s="243"/>
    </row>
    <row r="50" spans="2:29" ht="12" customHeight="1">
      <c r="B50" s="90" t="s">
        <v>15</v>
      </c>
      <c r="C50" s="89">
        <v>58.44992857816159</v>
      </c>
      <c r="D50" s="89">
        <v>57.484643908514485</v>
      </c>
      <c r="E50" s="89">
        <v>54.018219622335884</v>
      </c>
      <c r="F50" s="89">
        <v>51.012214401448411</v>
      </c>
      <c r="G50" s="89">
        <v>48.165107999050562</v>
      </c>
      <c r="H50" s="82">
        <v>44.484246370532198</v>
      </c>
      <c r="I50" s="257">
        <v>41.003780271707029</v>
      </c>
      <c r="J50" s="81">
        <v>38.61791005461707</v>
      </c>
      <c r="K50" s="81">
        <v>36.165930000994159</v>
      </c>
      <c r="L50" s="81">
        <v>34.074819179178981</v>
      </c>
      <c r="M50" s="81">
        <v>32.073868666242561</v>
      </c>
      <c r="N50" s="81">
        <v>30.201684744655889</v>
      </c>
      <c r="O50" s="81">
        <v>28.421857563208313</v>
      </c>
      <c r="P50" s="240"/>
      <c r="Q50" s="243"/>
      <c r="R50" s="243"/>
      <c r="S50" s="243"/>
      <c r="T50" s="243"/>
      <c r="U50" s="243"/>
      <c r="V50" s="243"/>
      <c r="W50" s="243"/>
      <c r="X50" s="243"/>
      <c r="Y50" s="243"/>
      <c r="Z50" s="243"/>
      <c r="AA50" s="243"/>
      <c r="AB50" s="243"/>
      <c r="AC50" s="243"/>
    </row>
    <row r="51" spans="2:29" ht="12" customHeight="1">
      <c r="B51" s="90" t="s">
        <v>19</v>
      </c>
      <c r="C51" s="89">
        <v>111.60175172708762</v>
      </c>
      <c r="D51" s="89">
        <v>116.69388009472766</v>
      </c>
      <c r="E51" s="89">
        <v>118.84979100730226</v>
      </c>
      <c r="F51" s="89">
        <v>119.53761459004832</v>
      </c>
      <c r="G51" s="89">
        <v>118.86598841062738</v>
      </c>
      <c r="H51" s="82">
        <v>119.04176127548638</v>
      </c>
      <c r="I51" s="257">
        <v>120.05719664596862</v>
      </c>
      <c r="J51" s="81">
        <v>121.51891674411803</v>
      </c>
      <c r="K51" s="81">
        <v>122.46677246243685</v>
      </c>
      <c r="L51" s="81">
        <v>123.84394594289772</v>
      </c>
      <c r="M51" s="81">
        <v>125.20016315930023</v>
      </c>
      <c r="N51" s="81">
        <v>126.55166396324864</v>
      </c>
      <c r="O51" s="81">
        <v>127.77707725737308</v>
      </c>
      <c r="P51" s="240"/>
      <c r="Q51" s="243"/>
      <c r="R51" s="243"/>
      <c r="S51" s="243"/>
      <c r="T51" s="243"/>
      <c r="U51" s="243"/>
      <c r="V51" s="243"/>
      <c r="W51" s="243"/>
      <c r="X51" s="243"/>
      <c r="Y51" s="243"/>
      <c r="Z51" s="243"/>
      <c r="AA51" s="243"/>
      <c r="AB51" s="243"/>
      <c r="AC51" s="243"/>
    </row>
    <row r="52" spans="2:29" ht="12" customHeight="1">
      <c r="B52" s="90" t="s">
        <v>29</v>
      </c>
      <c r="C52" s="89">
        <v>71.499645610036396</v>
      </c>
      <c r="D52" s="89">
        <v>80.831972139811811</v>
      </c>
      <c r="E52" s="89">
        <v>85.248949239752562</v>
      </c>
      <c r="F52" s="89">
        <v>85.332021384340038</v>
      </c>
      <c r="G52" s="89">
        <v>86.176938760734146</v>
      </c>
      <c r="H52" s="82">
        <v>84.755138431252504</v>
      </c>
      <c r="I52" s="257">
        <v>84.09761099078365</v>
      </c>
      <c r="J52" s="81">
        <v>83.486799456641791</v>
      </c>
      <c r="K52" s="81">
        <v>82.901365682320346</v>
      </c>
      <c r="L52" s="81">
        <v>82.43912234997471</v>
      </c>
      <c r="M52" s="81">
        <v>82.076925532606708</v>
      </c>
      <c r="N52" s="81">
        <v>81.902351068807732</v>
      </c>
      <c r="O52" s="81">
        <v>81.846203235324879</v>
      </c>
      <c r="P52" s="240"/>
      <c r="Q52" s="243"/>
      <c r="R52" s="243"/>
      <c r="S52" s="243"/>
      <c r="T52" s="243"/>
      <c r="U52" s="243"/>
      <c r="V52" s="243"/>
      <c r="W52" s="243"/>
      <c r="X52" s="243"/>
      <c r="Y52" s="243"/>
      <c r="Z52" s="243"/>
      <c r="AA52" s="243"/>
      <c r="AB52" s="243"/>
      <c r="AC52" s="243"/>
    </row>
    <row r="53" spans="2:29" ht="12" customHeight="1">
      <c r="B53" s="91" t="s">
        <v>20</v>
      </c>
      <c r="C53" s="89">
        <v>146.74835455436443</v>
      </c>
      <c r="D53" s="89">
        <v>146.356032835462</v>
      </c>
      <c r="E53" s="89">
        <v>148.51399948625738</v>
      </c>
      <c r="F53" s="89">
        <v>147.79797402618914</v>
      </c>
      <c r="G53" s="89">
        <v>152.56804042639135</v>
      </c>
      <c r="H53" s="82">
        <v>151.05464464835393</v>
      </c>
      <c r="I53" s="257">
        <v>153.1900014620829</v>
      </c>
      <c r="J53" s="81">
        <v>153.61585006255524</v>
      </c>
      <c r="K53" s="81">
        <v>153.18890924943111</v>
      </c>
      <c r="L53" s="81">
        <v>153.56214841448303</v>
      </c>
      <c r="M53" s="81">
        <v>153.9066603150743</v>
      </c>
      <c r="N53" s="81">
        <v>154.11720388726269</v>
      </c>
      <c r="O53" s="81">
        <v>154.45160957717735</v>
      </c>
      <c r="P53" s="240"/>
      <c r="Q53" s="243"/>
      <c r="R53" s="243"/>
      <c r="S53" s="243"/>
      <c r="T53" s="243"/>
      <c r="U53" s="243"/>
      <c r="V53" s="243"/>
      <c r="W53" s="243"/>
      <c r="X53" s="243"/>
      <c r="Y53" s="243"/>
      <c r="Z53" s="243"/>
      <c r="AA53" s="243"/>
      <c r="AB53" s="243"/>
      <c r="AC53" s="243"/>
    </row>
    <row r="54" spans="2:29" ht="12" customHeight="1">
      <c r="B54" s="91" t="s">
        <v>32</v>
      </c>
      <c r="C54" s="89">
        <v>75.549466276601322</v>
      </c>
      <c r="D54" s="89">
        <v>76.822795281111553</v>
      </c>
      <c r="E54" s="89">
        <v>78.754429199233314</v>
      </c>
      <c r="F54" s="89">
        <v>79.285741036026792</v>
      </c>
      <c r="G54" s="89">
        <v>78.841791214526964</v>
      </c>
      <c r="H54" s="82">
        <v>77.519053448209405</v>
      </c>
      <c r="I54" s="257">
        <v>77.506855071063555</v>
      </c>
      <c r="J54" s="81">
        <v>76.180107159651484</v>
      </c>
      <c r="K54" s="81">
        <v>75.025919478390335</v>
      </c>
      <c r="L54" s="81">
        <v>74.151016622237947</v>
      </c>
      <c r="M54" s="81">
        <v>73.211919871016434</v>
      </c>
      <c r="N54" s="81">
        <v>72.063750162477533</v>
      </c>
      <c r="O54" s="81">
        <v>70.894188965839987</v>
      </c>
      <c r="P54" s="240"/>
      <c r="Q54" s="243"/>
      <c r="R54" s="243"/>
      <c r="S54" s="243"/>
      <c r="T54" s="243"/>
      <c r="U54" s="243"/>
      <c r="V54" s="243"/>
      <c r="W54" s="243"/>
      <c r="X54" s="243"/>
      <c r="Y54" s="243"/>
      <c r="Z54" s="243"/>
      <c r="AA54" s="243"/>
      <c r="AB54" s="243"/>
      <c r="AC54" s="243"/>
    </row>
    <row r="55" spans="2:29" ht="12" customHeight="1">
      <c r="B55" s="91" t="s">
        <v>63</v>
      </c>
      <c r="C55" s="89">
        <v>29.032586435435164</v>
      </c>
      <c r="D55" s="89">
        <v>29.787088637805709</v>
      </c>
      <c r="E55" s="89">
        <v>28.609117686571505</v>
      </c>
      <c r="F55" s="89">
        <v>28.469649157798859</v>
      </c>
      <c r="G55" s="89">
        <v>28.801813212846909</v>
      </c>
      <c r="H55" s="82">
        <v>27.580798203882495</v>
      </c>
      <c r="I55" s="257">
        <v>27.864760649220827</v>
      </c>
      <c r="J55" s="81">
        <v>26.628521118247793</v>
      </c>
      <c r="K55" s="81">
        <v>25.791342510019565</v>
      </c>
      <c r="L55" s="81">
        <v>24.983904965016283</v>
      </c>
      <c r="M55" s="81">
        <v>24.320592548345729</v>
      </c>
      <c r="N55" s="81">
        <v>23.591829377018115</v>
      </c>
      <c r="O55" s="81">
        <v>22.966120365326656</v>
      </c>
      <c r="P55" s="240"/>
      <c r="Q55" s="243"/>
      <c r="R55" s="243"/>
      <c r="S55" s="243"/>
      <c r="T55" s="243"/>
      <c r="U55" s="243"/>
      <c r="V55" s="243"/>
      <c r="W55" s="243"/>
      <c r="X55" s="243"/>
      <c r="Y55" s="243"/>
      <c r="Z55" s="243"/>
      <c r="AA55" s="243"/>
      <c r="AB55" s="243"/>
      <c r="AC55" s="243"/>
    </row>
    <row r="56" spans="2:29" ht="5.25" customHeight="1">
      <c r="B56" s="91"/>
      <c r="C56" s="89"/>
      <c r="D56" s="89"/>
      <c r="E56" s="89"/>
      <c r="F56" s="89"/>
      <c r="G56" s="89"/>
      <c r="H56" s="82"/>
      <c r="I56" s="257"/>
      <c r="J56" s="81"/>
      <c r="K56" s="81"/>
      <c r="L56" s="81"/>
      <c r="M56" s="81"/>
      <c r="N56" s="81"/>
      <c r="O56" s="81"/>
      <c r="P56" s="240"/>
      <c r="Q56" s="243"/>
      <c r="R56" s="243"/>
      <c r="S56" s="243"/>
      <c r="T56" s="243"/>
      <c r="U56" s="243"/>
      <c r="V56" s="243"/>
      <c r="W56" s="243"/>
      <c r="X56" s="243"/>
      <c r="Y56" s="243"/>
      <c r="Z56" s="243"/>
      <c r="AA56" s="243"/>
      <c r="AB56" s="243"/>
      <c r="AC56" s="243"/>
    </row>
    <row r="57" spans="2:29" s="78" customFormat="1" ht="12" customHeight="1" collapsed="1">
      <c r="B57" s="67" t="s">
        <v>187</v>
      </c>
      <c r="C57" s="55">
        <v>22.427586925737955</v>
      </c>
      <c r="D57" s="55">
        <v>22.59333071533111</v>
      </c>
      <c r="E57" s="55">
        <v>23.944892908035694</v>
      </c>
      <c r="F57" s="55">
        <v>28.34295734537616</v>
      </c>
      <c r="G57" s="55">
        <v>34.229406675434497</v>
      </c>
      <c r="H57" s="56">
        <v>35.569994612377805</v>
      </c>
      <c r="I57" s="238">
        <v>36.382994774004139</v>
      </c>
      <c r="J57" s="54">
        <v>38.559904592208106</v>
      </c>
      <c r="K57" s="54">
        <v>39.601172196559652</v>
      </c>
      <c r="L57" s="54">
        <v>40.49203817617547</v>
      </c>
      <c r="M57" s="54">
        <v>41.400421392655936</v>
      </c>
      <c r="N57" s="54">
        <v>42.077636309082131</v>
      </c>
      <c r="O57" s="54">
        <v>42.635070057260073</v>
      </c>
      <c r="P57" s="240"/>
      <c r="Q57" s="243"/>
      <c r="R57" s="243"/>
      <c r="S57" s="243"/>
      <c r="T57" s="243"/>
      <c r="U57" s="243"/>
      <c r="V57" s="243"/>
      <c r="W57" s="243"/>
      <c r="X57" s="243"/>
      <c r="Y57" s="243"/>
      <c r="Z57" s="243"/>
      <c r="AA57" s="243"/>
      <c r="AB57" s="243"/>
      <c r="AC57" s="243"/>
    </row>
    <row r="58" spans="2:29" s="78" customFormat="1" ht="12" hidden="1" customHeight="1" outlineLevel="1">
      <c r="B58" s="244" t="s">
        <v>214</v>
      </c>
      <c r="C58" s="61">
        <v>21.821818150645743</v>
      </c>
      <c r="D58" s="61">
        <v>21.691876836088085</v>
      </c>
      <c r="E58" s="61">
        <v>23.15954694248374</v>
      </c>
      <c r="F58" s="61">
        <v>26.177595341255106</v>
      </c>
      <c r="G58" s="61">
        <v>32.119809695422475</v>
      </c>
      <c r="H58" s="62">
        <v>35.033382819668653</v>
      </c>
      <c r="I58" s="239">
        <v>36.443319658908145</v>
      </c>
      <c r="J58" s="60">
        <v>39.043684316609912</v>
      </c>
      <c r="K58" s="60">
        <v>40.331208132642075</v>
      </c>
      <c r="L58" s="60">
        <v>41.682043507750102</v>
      </c>
      <c r="M58" s="60">
        <v>43.035475831938562</v>
      </c>
      <c r="N58" s="60">
        <v>44.019992767400403</v>
      </c>
      <c r="O58" s="60">
        <v>44.899781322094128</v>
      </c>
      <c r="P58" s="240"/>
      <c r="Q58" s="243"/>
      <c r="R58" s="243"/>
      <c r="S58" s="243"/>
      <c r="T58" s="243"/>
      <c r="U58" s="243"/>
      <c r="V58" s="243"/>
      <c r="W58" s="243"/>
      <c r="X58" s="243"/>
      <c r="Y58" s="243"/>
      <c r="Z58" s="243"/>
      <c r="AA58" s="243"/>
      <c r="AB58" s="243"/>
      <c r="AC58" s="243"/>
    </row>
    <row r="59" spans="2:29" ht="12" customHeight="1">
      <c r="B59" s="90" t="s">
        <v>49</v>
      </c>
      <c r="C59" s="89" t="s">
        <v>60</v>
      </c>
      <c r="D59" s="89" t="s">
        <v>60</v>
      </c>
      <c r="E59" s="89" t="s">
        <v>60</v>
      </c>
      <c r="F59" s="89" t="s">
        <v>60</v>
      </c>
      <c r="G59" s="89" t="s">
        <v>60</v>
      </c>
      <c r="H59" s="82" t="s">
        <v>60</v>
      </c>
      <c r="I59" s="257" t="s">
        <v>60</v>
      </c>
      <c r="J59" s="81" t="s">
        <v>60</v>
      </c>
      <c r="K59" s="81" t="s">
        <v>60</v>
      </c>
      <c r="L59" s="81" t="s">
        <v>60</v>
      </c>
      <c r="M59" s="81" t="s">
        <v>60</v>
      </c>
      <c r="N59" s="81" t="s">
        <v>60</v>
      </c>
      <c r="O59" s="81" t="s">
        <v>60</v>
      </c>
      <c r="P59" s="240"/>
      <c r="Q59" s="243"/>
      <c r="R59" s="243"/>
      <c r="S59" s="243"/>
      <c r="T59" s="243"/>
      <c r="U59" s="243"/>
      <c r="V59" s="243"/>
      <c r="W59" s="243"/>
      <c r="X59" s="243"/>
      <c r="Y59" s="243"/>
      <c r="Z59" s="243"/>
      <c r="AA59" s="243"/>
      <c r="AB59" s="243"/>
      <c r="AC59" s="243"/>
    </row>
    <row r="60" spans="2:29" ht="12" customHeight="1">
      <c r="B60" s="90" t="s">
        <v>52</v>
      </c>
      <c r="C60" s="89">
        <v>31.988721997441388</v>
      </c>
      <c r="D60" s="89">
        <v>31.625083680715168</v>
      </c>
      <c r="E60" s="89">
        <v>29.668621912618235</v>
      </c>
      <c r="F60" s="89">
        <v>28.800968012767857</v>
      </c>
      <c r="G60" s="89">
        <v>31.090830023251563</v>
      </c>
      <c r="H60" s="82">
        <v>30.137343042439454</v>
      </c>
      <c r="I60" s="257">
        <v>30.347727846562965</v>
      </c>
      <c r="J60" s="81">
        <v>30.911232562739301</v>
      </c>
      <c r="K60" s="81">
        <v>30.390927361795054</v>
      </c>
      <c r="L60" s="81">
        <v>30.493302833901325</v>
      </c>
      <c r="M60" s="81">
        <v>30.868000012684146</v>
      </c>
      <c r="N60" s="81">
        <v>30.973081204475683</v>
      </c>
      <c r="O60" s="81">
        <v>30.905814448308526</v>
      </c>
      <c r="P60" s="240"/>
      <c r="Q60" s="243"/>
      <c r="R60" s="243"/>
      <c r="S60" s="243"/>
      <c r="T60" s="243"/>
      <c r="U60" s="243"/>
      <c r="V60" s="243"/>
      <c r="W60" s="243"/>
      <c r="X60" s="243"/>
      <c r="Y60" s="243"/>
      <c r="Z60" s="243"/>
      <c r="AA60" s="243"/>
      <c r="AB60" s="243"/>
      <c r="AC60" s="243"/>
    </row>
    <row r="61" spans="2:29" ht="12" customHeight="1">
      <c r="B61" s="90" t="s">
        <v>55</v>
      </c>
      <c r="C61" s="89">
        <v>29.293779193241789</v>
      </c>
      <c r="D61" s="89">
        <v>29.327301397715711</v>
      </c>
      <c r="E61" s="89">
        <v>31.949346218804912</v>
      </c>
      <c r="F61" s="89">
        <v>35.205347284785994</v>
      </c>
      <c r="G61" s="89">
        <v>40.702897457045147</v>
      </c>
      <c r="H61" s="82">
        <v>43.028505745910493</v>
      </c>
      <c r="I61" s="257">
        <v>43.698424247197508</v>
      </c>
      <c r="J61" s="81">
        <v>45.26321671311397</v>
      </c>
      <c r="K61" s="81">
        <v>46.606057047375607</v>
      </c>
      <c r="L61" s="81">
        <v>47.550604228135228</v>
      </c>
      <c r="M61" s="81">
        <v>48.351959531764919</v>
      </c>
      <c r="N61" s="81">
        <v>48.883676974353399</v>
      </c>
      <c r="O61" s="81">
        <v>49.424470712726801</v>
      </c>
      <c r="P61" s="240"/>
      <c r="Q61" s="243"/>
      <c r="R61" s="243"/>
      <c r="S61" s="243"/>
      <c r="T61" s="243"/>
      <c r="U61" s="243"/>
      <c r="V61" s="243"/>
      <c r="W61" s="243"/>
      <c r="X61" s="243"/>
      <c r="Y61" s="243"/>
      <c r="Z61" s="243"/>
      <c r="AA61" s="243"/>
      <c r="AB61" s="243"/>
      <c r="AC61" s="243"/>
    </row>
    <row r="62" spans="2:29" ht="12" customHeight="1">
      <c r="B62" s="90" t="s">
        <v>58</v>
      </c>
      <c r="C62" s="89">
        <v>-3.1904869187710965</v>
      </c>
      <c r="D62" s="89">
        <v>-3.9808782636430062</v>
      </c>
      <c r="E62" s="89">
        <v>-0.7319345272663057</v>
      </c>
      <c r="F62" s="89">
        <v>14.599323505878973</v>
      </c>
      <c r="G62" s="89">
        <v>28.246084456933044</v>
      </c>
      <c r="H62" s="82">
        <v>28.904085675315184</v>
      </c>
      <c r="I62" s="257">
        <v>30.762622057149539</v>
      </c>
      <c r="J62" s="81">
        <v>36.150067181739516</v>
      </c>
      <c r="K62" s="81">
        <v>38.918054771840403</v>
      </c>
      <c r="L62" s="81">
        <v>41.248846297964107</v>
      </c>
      <c r="M62" s="81">
        <v>43.458252584988799</v>
      </c>
      <c r="N62" s="81">
        <v>45.566647544973819</v>
      </c>
      <c r="O62" s="81">
        <v>47.457800786885571</v>
      </c>
      <c r="P62" s="240"/>
      <c r="Q62" s="243"/>
      <c r="R62" s="243"/>
      <c r="S62" s="243"/>
      <c r="T62" s="243"/>
      <c r="U62" s="243"/>
      <c r="V62" s="243"/>
      <c r="W62" s="243"/>
      <c r="X62" s="243"/>
      <c r="Y62" s="243"/>
      <c r="Z62" s="243"/>
      <c r="AA62" s="243"/>
      <c r="AB62" s="243"/>
      <c r="AC62" s="243"/>
    </row>
    <row r="63" spans="2:29" ht="12" customHeight="1">
      <c r="B63" s="59" t="s">
        <v>188</v>
      </c>
      <c r="C63" s="87" t="s">
        <v>46</v>
      </c>
      <c r="D63" s="87" t="s">
        <v>46</v>
      </c>
      <c r="E63" s="87" t="s">
        <v>46</v>
      </c>
      <c r="F63" s="87" t="s">
        <v>46</v>
      </c>
      <c r="G63" s="87" t="s">
        <v>46</v>
      </c>
      <c r="H63" s="88" t="s">
        <v>46</v>
      </c>
      <c r="I63" s="255" t="s">
        <v>46</v>
      </c>
      <c r="J63" s="86" t="s">
        <v>46</v>
      </c>
      <c r="K63" s="86" t="s">
        <v>46</v>
      </c>
      <c r="L63" s="86" t="s">
        <v>46</v>
      </c>
      <c r="M63" s="86" t="s">
        <v>46</v>
      </c>
      <c r="N63" s="86" t="s">
        <v>46</v>
      </c>
      <c r="O63" s="86" t="s">
        <v>46</v>
      </c>
      <c r="P63" s="240"/>
      <c r="Q63" s="243"/>
      <c r="R63" s="243"/>
      <c r="S63" s="243"/>
      <c r="T63" s="243"/>
      <c r="U63" s="243"/>
      <c r="V63" s="243"/>
      <c r="W63" s="243"/>
      <c r="X63" s="243"/>
      <c r="Y63" s="243"/>
      <c r="Z63" s="243"/>
      <c r="AA63" s="243"/>
      <c r="AB63" s="243"/>
      <c r="AC63" s="243"/>
    </row>
    <row r="64" spans="2:29" ht="2.25" customHeight="1">
      <c r="B64" s="85"/>
      <c r="C64" s="84"/>
      <c r="D64" s="84"/>
      <c r="E64" s="84"/>
      <c r="F64" s="82"/>
      <c r="G64" s="82"/>
      <c r="H64" s="82"/>
      <c r="I64" s="81"/>
      <c r="J64" s="81"/>
      <c r="K64" s="81"/>
      <c r="L64" s="81"/>
      <c r="M64" s="81"/>
      <c r="N64" s="81"/>
      <c r="O64" s="83"/>
      <c r="P64" s="240"/>
      <c r="Q64" s="243">
        <v>0</v>
      </c>
      <c r="R64" s="243">
        <v>0</v>
      </c>
      <c r="S64" s="243">
        <v>0</v>
      </c>
      <c r="T64" s="243">
        <v>0</v>
      </c>
      <c r="U64" s="243">
        <v>0</v>
      </c>
      <c r="V64" s="243">
        <v>0</v>
      </c>
      <c r="W64" s="243">
        <v>0</v>
      </c>
      <c r="X64" s="243">
        <v>0</v>
      </c>
      <c r="Y64" s="243">
        <v>0</v>
      </c>
      <c r="Z64" s="243">
        <v>0</v>
      </c>
      <c r="AA64" s="243">
        <v>0</v>
      </c>
      <c r="AB64" s="243">
        <v>0</v>
      </c>
      <c r="AC64" s="243">
        <v>0</v>
      </c>
    </row>
    <row r="65" spans="1:29" ht="2.25" customHeight="1">
      <c r="B65" s="258"/>
      <c r="C65" s="259"/>
      <c r="D65" s="259"/>
      <c r="E65" s="259"/>
      <c r="F65" s="259"/>
      <c r="G65" s="259"/>
      <c r="H65" s="259"/>
      <c r="I65" s="259"/>
      <c r="J65" s="259"/>
      <c r="K65" s="259"/>
      <c r="L65" s="259"/>
      <c r="M65" s="259"/>
      <c r="N65" s="259"/>
      <c r="O65" s="260"/>
      <c r="P65" s="240"/>
      <c r="Q65" s="243">
        <v>0</v>
      </c>
      <c r="R65" s="243">
        <v>0</v>
      </c>
      <c r="S65" s="243">
        <v>0</v>
      </c>
      <c r="T65" s="243">
        <v>0</v>
      </c>
      <c r="U65" s="243">
        <v>0</v>
      </c>
      <c r="V65" s="243">
        <v>0</v>
      </c>
      <c r="W65" s="243">
        <v>0</v>
      </c>
      <c r="X65" s="243">
        <v>0</v>
      </c>
      <c r="Y65" s="243">
        <v>0</v>
      </c>
      <c r="Z65" s="243">
        <v>0</v>
      </c>
      <c r="AA65" s="243">
        <v>0</v>
      </c>
      <c r="AB65" s="243">
        <v>0</v>
      </c>
      <c r="AC65" s="243">
        <v>0</v>
      </c>
    </row>
    <row r="66" spans="1:29" s="2" customFormat="1" ht="13.5" customHeight="1">
      <c r="A66" s="1"/>
      <c r="B66" s="623" t="s">
        <v>268</v>
      </c>
      <c r="C66" s="623"/>
      <c r="D66" s="623"/>
      <c r="E66" s="623"/>
      <c r="F66" s="623"/>
      <c r="G66" s="623"/>
      <c r="H66" s="623"/>
      <c r="I66" s="623"/>
      <c r="J66" s="623"/>
      <c r="K66" s="623"/>
      <c r="L66" s="623"/>
      <c r="M66" s="623"/>
      <c r="N66" s="623"/>
      <c r="O66" s="623"/>
    </row>
    <row r="67" spans="1:29" s="2" customFormat="1" ht="34.5" customHeight="1">
      <c r="A67" s="1"/>
      <c r="B67" s="624" t="s">
        <v>884</v>
      </c>
      <c r="C67" s="624"/>
      <c r="D67" s="624"/>
      <c r="E67" s="624"/>
      <c r="F67" s="624"/>
      <c r="G67" s="624"/>
      <c r="H67" s="624"/>
      <c r="I67" s="624"/>
      <c r="J67" s="624"/>
      <c r="K67" s="624"/>
      <c r="L67" s="624"/>
      <c r="M67" s="624"/>
      <c r="N67" s="624"/>
      <c r="O67" s="624"/>
    </row>
    <row r="68" spans="1:29" s="2" customFormat="1" ht="25.5" customHeight="1">
      <c r="A68" s="1"/>
      <c r="B68" s="625" t="s">
        <v>274</v>
      </c>
      <c r="C68" s="625"/>
      <c r="D68" s="625"/>
      <c r="E68" s="625"/>
      <c r="F68" s="625"/>
      <c r="G68" s="625"/>
      <c r="H68" s="625"/>
      <c r="I68" s="625"/>
      <c r="J68" s="625"/>
      <c r="K68" s="625"/>
      <c r="L68" s="625"/>
      <c r="M68" s="625"/>
      <c r="N68" s="625"/>
      <c r="O68" s="625"/>
    </row>
    <row r="69" spans="1:29">
      <c r="B69" s="626" t="s">
        <v>322</v>
      </c>
      <c r="C69" s="626"/>
      <c r="D69" s="626"/>
      <c r="E69" s="626"/>
      <c r="F69" s="626"/>
      <c r="G69" s="626"/>
      <c r="H69" s="626"/>
      <c r="I69" s="626"/>
      <c r="J69" s="626"/>
      <c r="K69" s="626"/>
      <c r="L69" s="626"/>
      <c r="M69" s="626"/>
      <c r="N69" s="626"/>
      <c r="O69" s="626"/>
    </row>
  </sheetData>
  <mergeCells count="5">
    <mergeCell ref="I5:N5"/>
    <mergeCell ref="B66:O66"/>
    <mergeCell ref="B67:O67"/>
    <mergeCell ref="B68:O68"/>
    <mergeCell ref="B69:O69"/>
  </mergeCells>
  <printOptions horizontalCentered="1"/>
  <pageMargins left="0.75" right="0.75" top="1" bottom="1" header="0.5" footer="0.5"/>
  <pageSetup scale="39"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72">
    <tabColor theme="9" tint="0.39997558519241921"/>
  </sheetPr>
  <dimension ref="A1:S215"/>
  <sheetViews>
    <sheetView showGridLines="0" zoomScale="85" zoomScaleNormal="85" workbookViewId="0">
      <selection activeCell="N24" sqref="N24"/>
    </sheetView>
  </sheetViews>
  <sheetFormatPr defaultColWidth="9.140625" defaultRowHeight="12.75"/>
  <cols>
    <col min="1" max="1" width="4.42578125" style="410" bestFit="1" customWidth="1"/>
    <col min="2" max="2" width="9" style="409" bestFit="1" customWidth="1"/>
    <col min="3" max="3" width="10.85546875" style="409" bestFit="1" customWidth="1"/>
    <col min="4" max="4" width="22.5703125" style="409" bestFit="1" customWidth="1"/>
    <col min="5" max="5" width="9.140625" style="205"/>
    <col min="6" max="18" width="9.140625" style="204"/>
    <col min="19" max="19" width="20.42578125" style="204" customWidth="1"/>
    <col min="20" max="16384" width="9.140625" style="204"/>
  </cols>
  <sheetData>
    <row r="1" spans="1:19">
      <c r="A1" s="408"/>
      <c r="B1" s="640"/>
      <c r="C1" s="640"/>
      <c r="D1" s="640"/>
    </row>
    <row r="2" spans="1:19">
      <c r="A2" s="408"/>
      <c r="N2" s="326"/>
      <c r="O2" s="326"/>
      <c r="P2" s="326" t="s">
        <v>622</v>
      </c>
      <c r="Q2" s="326" t="s">
        <v>712</v>
      </c>
      <c r="R2" s="326" t="s">
        <v>713</v>
      </c>
      <c r="S2" s="326" t="s">
        <v>714</v>
      </c>
    </row>
    <row r="3" spans="1:19">
      <c r="N3" s="326" t="s">
        <v>694</v>
      </c>
      <c r="O3" s="326" t="s">
        <v>678</v>
      </c>
      <c r="P3" s="386">
        <v>1.7180180375253729</v>
      </c>
      <c r="Q3" s="386">
        <v>-1.0418567854254171E-2</v>
      </c>
      <c r="R3" s="386">
        <v>-0.41278382655937274</v>
      </c>
      <c r="S3" s="386">
        <v>-0.2479702660682625</v>
      </c>
    </row>
    <row r="4" spans="1:19">
      <c r="N4" s="326" t="s">
        <v>695</v>
      </c>
      <c r="O4" s="326" t="s">
        <v>678</v>
      </c>
      <c r="P4" s="386">
        <v>0.82357138642142247</v>
      </c>
      <c r="Q4" s="386">
        <v>-0.17955614196462535</v>
      </c>
      <c r="R4" s="386">
        <v>-0.39166540687247797</v>
      </c>
      <c r="S4" s="386">
        <v>-0.20922512200113105</v>
      </c>
    </row>
    <row r="5" spans="1:19">
      <c r="N5" s="326" t="s">
        <v>696</v>
      </c>
      <c r="O5" s="326" t="s">
        <v>678</v>
      </c>
      <c r="P5" s="386">
        <v>1.1195765638239896</v>
      </c>
      <c r="Q5" s="386">
        <v>4.2425970664062923E-2</v>
      </c>
      <c r="R5" s="386">
        <v>-0.33183981164738802</v>
      </c>
      <c r="S5" s="386">
        <v>0.10735619066042404</v>
      </c>
    </row>
    <row r="6" spans="1:19">
      <c r="N6" s="326" t="s">
        <v>184</v>
      </c>
      <c r="O6" s="326" t="s">
        <v>678</v>
      </c>
      <c r="P6" s="386">
        <v>0.40526892161434369</v>
      </c>
      <c r="Q6" s="386">
        <v>-8.3847668091337577E-2</v>
      </c>
      <c r="R6" s="386">
        <v>-0.20760020464354115</v>
      </c>
      <c r="S6" s="386">
        <v>-0.31930540228794452</v>
      </c>
    </row>
    <row r="7" spans="1:19">
      <c r="N7" s="326" t="s">
        <v>697</v>
      </c>
      <c r="O7" s="326" t="s">
        <v>678</v>
      </c>
      <c r="P7" s="386">
        <v>1.4166030735300232</v>
      </c>
      <c r="Q7" s="386">
        <v>-5.8722040507777698E-2</v>
      </c>
      <c r="R7" s="386">
        <v>-0.39383226156299761</v>
      </c>
      <c r="S7" s="386">
        <v>-0.27256987281569861</v>
      </c>
    </row>
    <row r="8" spans="1:19">
      <c r="N8" s="326" t="s">
        <v>698</v>
      </c>
      <c r="O8" s="326" t="s">
        <v>678</v>
      </c>
      <c r="P8" s="386">
        <v>1.1493161838908652</v>
      </c>
      <c r="Q8" s="386">
        <v>-8.3839082277129329E-2</v>
      </c>
      <c r="R8" s="386">
        <v>-0.36541255004818862</v>
      </c>
      <c r="S8" s="386">
        <v>-0.20956804872780976</v>
      </c>
    </row>
    <row r="9" spans="1:19">
      <c r="N9" s="326" t="s">
        <v>699</v>
      </c>
      <c r="O9" s="326" t="s">
        <v>678</v>
      </c>
      <c r="P9" s="386">
        <v>1.267354043647192</v>
      </c>
      <c r="Q9" s="386">
        <v>-2.0845869972360209E-2</v>
      </c>
      <c r="R9" s="386">
        <v>-0.31589329502095409</v>
      </c>
      <c r="S9" s="386">
        <v>-0.35548924334073551</v>
      </c>
    </row>
    <row r="10" spans="1:19">
      <c r="N10" s="326" t="s">
        <v>700</v>
      </c>
      <c r="O10" s="326" t="s">
        <v>678</v>
      </c>
      <c r="P10" s="386">
        <v>1.5817642871638773</v>
      </c>
      <c r="Q10" s="386">
        <v>-0.13651470910971328</v>
      </c>
      <c r="R10" s="386">
        <v>-0.46796402825461475</v>
      </c>
      <c r="S10" s="386">
        <v>-0.19924169753103421</v>
      </c>
    </row>
    <row r="11" spans="1:19">
      <c r="N11" s="326" t="s">
        <v>701</v>
      </c>
      <c r="O11" s="326" t="s">
        <v>678</v>
      </c>
      <c r="P11" s="386">
        <v>0.77499760852714061</v>
      </c>
      <c r="Q11" s="386">
        <v>5.7987477432373813E-5</v>
      </c>
      <c r="R11" s="386">
        <v>-0.22122852542007729</v>
      </c>
      <c r="S11" s="386">
        <v>-0.12831683140944777</v>
      </c>
    </row>
    <row r="12" spans="1:19">
      <c r="N12" s="326" t="s">
        <v>702</v>
      </c>
      <c r="O12" s="326" t="s">
        <v>678</v>
      </c>
      <c r="P12" s="386">
        <v>0.7901861674270646</v>
      </c>
      <c r="Q12" s="386">
        <v>-0.10137740814480289</v>
      </c>
      <c r="R12" s="386">
        <v>-0.38148890630676635</v>
      </c>
      <c r="S12" s="386">
        <v>-0.20918070594622903</v>
      </c>
    </row>
    <row r="13" spans="1:19">
      <c r="N13" s="326" t="s">
        <v>703</v>
      </c>
      <c r="O13" s="326" t="s">
        <v>679</v>
      </c>
      <c r="P13" s="386">
        <v>0.55818308506192316</v>
      </c>
      <c r="Q13" s="386">
        <v>-5.6963727871890316E-2</v>
      </c>
      <c r="R13" s="386">
        <v>-0.61456958465177258</v>
      </c>
      <c r="S13" s="386">
        <v>5.239277417304654E-3</v>
      </c>
    </row>
    <row r="14" spans="1:19">
      <c r="N14" s="326" t="s">
        <v>704</v>
      </c>
      <c r="O14" s="326" t="s">
        <v>679</v>
      </c>
      <c r="P14" s="386">
        <v>1.5178347110660975</v>
      </c>
      <c r="Q14" s="386">
        <v>-9.4926238168747706E-2</v>
      </c>
      <c r="R14" s="386">
        <v>-0.55099745534375899</v>
      </c>
      <c r="S14" s="386">
        <v>-0.11610863914863347</v>
      </c>
    </row>
    <row r="15" spans="1:19">
      <c r="N15" s="326" t="s">
        <v>705</v>
      </c>
      <c r="O15" s="326" t="s">
        <v>679</v>
      </c>
      <c r="P15" s="386">
        <v>0.77975826157235117</v>
      </c>
      <c r="Q15" s="386">
        <v>2.7547243923483553E-2</v>
      </c>
      <c r="R15" s="386">
        <v>-0.69673277545629164</v>
      </c>
      <c r="S15" s="386">
        <v>-0.31876478372752526</v>
      </c>
    </row>
    <row r="16" spans="1:19">
      <c r="N16" s="326" t="s">
        <v>706</v>
      </c>
      <c r="O16" s="326" t="s">
        <v>679</v>
      </c>
      <c r="P16" s="386">
        <v>0.41456727712209995</v>
      </c>
      <c r="Q16" s="386">
        <v>-6.3368443738249819E-2</v>
      </c>
      <c r="R16" s="386">
        <v>1.0150688467058244E-2</v>
      </c>
      <c r="S16" s="386">
        <v>-3.2255602342681197E-2</v>
      </c>
    </row>
    <row r="17" spans="14:19">
      <c r="N17" s="326" t="s">
        <v>707</v>
      </c>
      <c r="O17" s="326" t="s">
        <v>679</v>
      </c>
      <c r="P17" s="386">
        <v>0.85016616296678627</v>
      </c>
      <c r="Q17" s="386">
        <v>-2.5998362644036141E-2</v>
      </c>
      <c r="R17" s="386">
        <v>-0.12867080977092393</v>
      </c>
      <c r="S17" s="386">
        <v>-8.892841251212602E-2</v>
      </c>
    </row>
    <row r="18" spans="14:19">
      <c r="N18" s="326" t="s">
        <v>708</v>
      </c>
      <c r="O18" s="326" t="s">
        <v>679</v>
      </c>
      <c r="P18" s="386">
        <v>0.32073286167875004</v>
      </c>
      <c r="Q18" s="386">
        <v>-8.3164693313425991E-2</v>
      </c>
      <c r="R18" s="386">
        <v>-0.10586536919469575</v>
      </c>
      <c r="S18" s="386">
        <v>-0.1166912582177686</v>
      </c>
    </row>
    <row r="19" spans="14:19">
      <c r="N19" s="326" t="s">
        <v>709</v>
      </c>
      <c r="O19" s="326" t="s">
        <v>679</v>
      </c>
      <c r="P19" s="386">
        <v>7.7663857007315401E-2</v>
      </c>
      <c r="Q19" s="386">
        <v>-8.4811801862117842E-2</v>
      </c>
      <c r="R19" s="386">
        <v>-0.383673475255702</v>
      </c>
      <c r="S19" s="386">
        <v>0.18852919249196873</v>
      </c>
    </row>
    <row r="20" spans="14:19">
      <c r="N20" s="326" t="s">
        <v>710</v>
      </c>
      <c r="O20" s="326" t="s">
        <v>679</v>
      </c>
      <c r="P20" s="386">
        <v>1.1385648168818427</v>
      </c>
      <c r="Q20" s="386">
        <v>-0.10714353804966831</v>
      </c>
      <c r="R20" s="386">
        <v>-0.30513808811885756</v>
      </c>
      <c r="S20" s="386">
        <v>-0.5082010366754951</v>
      </c>
    </row>
    <row r="21" spans="14:19">
      <c r="N21" s="326" t="s">
        <v>711</v>
      </c>
      <c r="O21" s="326" t="s">
        <v>679</v>
      </c>
      <c r="P21" s="386">
        <v>0.18707193396592334</v>
      </c>
      <c r="Q21" s="386">
        <v>-9.6116338658737477E-2</v>
      </c>
      <c r="R21" s="386">
        <v>-0.42547823798226908</v>
      </c>
      <c r="S21" s="386">
        <v>-4.267495723795825E-2</v>
      </c>
    </row>
    <row r="22" spans="14:19">
      <c r="N22" s="326" t="s">
        <v>682</v>
      </c>
      <c r="O22" s="326" t="s">
        <v>680</v>
      </c>
      <c r="P22" s="386">
        <v>4.6447065274541908</v>
      </c>
      <c r="Q22" s="386">
        <v>1.1782434631645002</v>
      </c>
      <c r="R22" s="386">
        <v>-1.2491413552978337</v>
      </c>
      <c r="S22" s="386">
        <v>0.28298835499448827</v>
      </c>
    </row>
    <row r="23" spans="14:19">
      <c r="N23" s="326" t="s">
        <v>683</v>
      </c>
      <c r="O23" s="326" t="s">
        <v>680</v>
      </c>
      <c r="P23" s="386">
        <v>1.2848138289949489</v>
      </c>
      <c r="Q23" s="386">
        <v>6.1722776462103113E-2</v>
      </c>
      <c r="R23" s="386">
        <v>-0.82356298138999828</v>
      </c>
      <c r="S23" s="386">
        <v>-0.26211185857126207</v>
      </c>
    </row>
    <row r="24" spans="14:19">
      <c r="N24" s="326" t="s">
        <v>684</v>
      </c>
      <c r="O24" s="326" t="s">
        <v>680</v>
      </c>
      <c r="P24" s="386">
        <v>0.62244459725274048</v>
      </c>
      <c r="Q24" s="386">
        <v>0.13371868644220736</v>
      </c>
      <c r="R24" s="386">
        <v>-0.55737475892888044</v>
      </c>
      <c r="S24" s="386">
        <v>2.2510100884957739E-4</v>
      </c>
    </row>
    <row r="25" spans="14:19">
      <c r="N25" s="326" t="s">
        <v>685</v>
      </c>
      <c r="O25" s="326" t="s">
        <v>680</v>
      </c>
      <c r="P25" s="386">
        <v>-0.26460827005202125</v>
      </c>
      <c r="Q25" s="386">
        <v>5.3617967160522056E-2</v>
      </c>
      <c r="R25" s="386">
        <v>-0.22952475508953435</v>
      </c>
      <c r="S25" s="386">
        <v>-0.22758328083613893</v>
      </c>
    </row>
    <row r="26" spans="14:19">
      <c r="N26" s="326" t="s">
        <v>686</v>
      </c>
      <c r="O26" s="326" t="s">
        <v>680</v>
      </c>
      <c r="P26" s="386">
        <v>0.37066600581752279</v>
      </c>
      <c r="Q26" s="386">
        <v>-0.14861148431357946</v>
      </c>
      <c r="R26" s="386">
        <v>-0.46347829909226068</v>
      </c>
      <c r="S26" s="386">
        <v>-4.3299722972219373E-2</v>
      </c>
    </row>
    <row r="27" spans="14:19">
      <c r="N27" s="326" t="s">
        <v>687</v>
      </c>
      <c r="O27" s="326" t="s">
        <v>680</v>
      </c>
      <c r="P27" s="386">
        <v>0.77001615235367971</v>
      </c>
      <c r="Q27" s="386">
        <v>8.6270772167846621E-2</v>
      </c>
      <c r="R27" s="386">
        <v>7.2930279890242145E-2</v>
      </c>
      <c r="S27" s="386">
        <v>-0.23220857282714141</v>
      </c>
    </row>
    <row r="28" spans="14:19">
      <c r="N28" s="326" t="s">
        <v>688</v>
      </c>
      <c r="O28" s="326" t="s">
        <v>681</v>
      </c>
      <c r="P28" s="386">
        <v>0.54604975729684235</v>
      </c>
      <c r="Q28" s="386">
        <v>-0.14199254056789853</v>
      </c>
      <c r="R28" s="386">
        <v>-0.32484345100004486</v>
      </c>
      <c r="S28" s="386">
        <v>-0.22215033402692003</v>
      </c>
    </row>
    <row r="29" spans="14:19">
      <c r="N29" s="326" t="s">
        <v>689</v>
      </c>
      <c r="O29" s="326" t="s">
        <v>681</v>
      </c>
      <c r="P29" s="386">
        <v>-2.7086182451805437E-2</v>
      </c>
      <c r="Q29" s="386">
        <v>0.11910317371136203</v>
      </c>
      <c r="R29" s="386">
        <v>-1.1151375723961161</v>
      </c>
      <c r="S29" s="386">
        <v>-0.51307661479084021</v>
      </c>
    </row>
    <row r="30" spans="14:19">
      <c r="N30" s="326" t="s">
        <v>690</v>
      </c>
      <c r="O30" s="326" t="s">
        <v>681</v>
      </c>
      <c r="P30" s="386">
        <v>1.2061002585024976</v>
      </c>
      <c r="Q30" s="386">
        <v>-1.6366660543420231E-2</v>
      </c>
      <c r="R30" s="386">
        <v>-0.33697630738918999</v>
      </c>
      <c r="S30" s="386">
        <v>0.17995262781248331</v>
      </c>
    </row>
    <row r="31" spans="14:19">
      <c r="N31" s="326" t="s">
        <v>691</v>
      </c>
      <c r="O31" s="326" t="s">
        <v>681</v>
      </c>
      <c r="P31" s="386">
        <v>-0.1818729420229066</v>
      </c>
      <c r="Q31" s="386">
        <v>-3.6838900356778247E-2</v>
      </c>
      <c r="R31" s="386">
        <v>-0.13518378551918023</v>
      </c>
      <c r="S31" s="386">
        <v>-0.11559412649684359</v>
      </c>
    </row>
    <row r="32" spans="14:19">
      <c r="N32" s="326" t="s">
        <v>692</v>
      </c>
      <c r="O32" s="326" t="s">
        <v>681</v>
      </c>
      <c r="P32" s="386">
        <v>0.69024042047194645</v>
      </c>
      <c r="Q32" s="386">
        <v>-4.7219056594937955E-2</v>
      </c>
      <c r="R32" s="386">
        <v>-0.43504895400986821</v>
      </c>
      <c r="S32" s="386">
        <v>-2.4937838289717683E-3</v>
      </c>
    </row>
    <row r="33" spans="14:19">
      <c r="N33" s="326" t="s">
        <v>693</v>
      </c>
      <c r="O33" s="326" t="s">
        <v>681</v>
      </c>
      <c r="P33" s="386">
        <v>0.52634039405483946</v>
      </c>
      <c r="Q33" s="386">
        <v>0.33432680093332667</v>
      </c>
      <c r="R33" s="386">
        <v>-0.48472616924266493</v>
      </c>
      <c r="S33" s="386">
        <v>-0.4925167094821713</v>
      </c>
    </row>
    <row r="215" spans="7:8">
      <c r="G215" s="204" t="s">
        <v>82</v>
      </c>
      <c r="H215" s="204" t="e">
        <f>VLOOKUP(G215,$E$25:$E$214,1,0)</f>
        <v>#N/A</v>
      </c>
    </row>
  </sheetData>
  <mergeCells count="1">
    <mergeCell ref="B1:D1"/>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9E744-F5E6-422C-9DC0-94C312874125}">
  <sheetPr codeName="Sheet44">
    <tabColor theme="9" tint="0.39997558519241921"/>
  </sheetPr>
  <dimension ref="A2:AF36"/>
  <sheetViews>
    <sheetView workbookViewId="0">
      <selection activeCell="V13" sqref="V13"/>
    </sheetView>
  </sheetViews>
  <sheetFormatPr defaultRowHeight="15"/>
  <cols>
    <col min="1" max="1" width="5" style="411" customWidth="1"/>
    <col min="2" max="2" width="1.140625" style="411" customWidth="1"/>
    <col min="3" max="3" width="29" style="411" customWidth="1"/>
    <col min="4" max="4" width="9" style="450" hidden="1" customWidth="1"/>
    <col min="5" max="5" width="9" style="455" hidden="1" customWidth="1"/>
    <col min="6" max="11" width="9" style="450" hidden="1" customWidth="1"/>
    <col min="12" max="12" width="9" style="455" hidden="1" customWidth="1"/>
    <col min="13" max="13" width="9" style="450" hidden="1" customWidth="1"/>
    <col min="14" max="14" width="2.42578125" style="450" hidden="1" customWidth="1"/>
    <col min="15" max="15" width="5" style="450" hidden="1" customWidth="1"/>
    <col min="16" max="16" width="9" style="455" customWidth="1"/>
    <col min="17" max="20" width="9" style="450" hidden="1" customWidth="1"/>
    <col min="21" max="21" width="3.85546875" style="450" hidden="1" customWidth="1"/>
    <col min="22" max="22" width="9.7109375" style="450" customWidth="1"/>
    <col min="23" max="23" width="9" style="450" hidden="1" customWidth="1"/>
    <col min="24" max="24" width="1.5703125" style="450" customWidth="1"/>
    <col min="25" max="25" width="13.7109375" style="450" customWidth="1"/>
    <col min="26" max="27" width="10.7109375" style="411" hidden="1" customWidth="1"/>
    <col min="28" max="31" width="0" style="411" hidden="1" customWidth="1"/>
    <col min="32" max="32" width="10.42578125" style="411" hidden="1" customWidth="1"/>
    <col min="33" max="16384" width="9.140625" style="411"/>
  </cols>
  <sheetData>
    <row r="2" spans="1:32" ht="33" customHeight="1">
      <c r="C2" s="641" t="s">
        <v>715</v>
      </c>
      <c r="D2" s="641"/>
      <c r="E2" s="641"/>
      <c r="F2" s="641"/>
      <c r="G2" s="641"/>
      <c r="H2" s="641"/>
      <c r="I2" s="641"/>
      <c r="J2" s="641"/>
      <c r="K2" s="641"/>
      <c r="L2" s="641"/>
      <c r="M2" s="641"/>
      <c r="N2" s="641"/>
      <c r="O2" s="641"/>
      <c r="P2" s="641"/>
      <c r="Q2" s="641"/>
      <c r="R2" s="641"/>
      <c r="S2" s="641"/>
      <c r="T2" s="641"/>
      <c r="U2" s="641"/>
      <c r="V2" s="641"/>
      <c r="W2" s="641"/>
      <c r="X2" s="641"/>
      <c r="Y2" s="641"/>
      <c r="Z2" s="412"/>
      <c r="AA2" s="412"/>
      <c r="AB2" s="412"/>
      <c r="AC2" s="412"/>
      <c r="AD2" s="412"/>
      <c r="AE2" s="412"/>
      <c r="AF2" s="412"/>
    </row>
    <row r="3" spans="1:32" s="413" customFormat="1" ht="4.5" customHeight="1">
      <c r="D3" s="414"/>
      <c r="E3" s="415"/>
      <c r="F3" s="414"/>
      <c r="G3" s="414"/>
      <c r="H3" s="414"/>
      <c r="I3" s="414"/>
      <c r="J3" s="414"/>
      <c r="K3" s="414"/>
      <c r="L3" s="415"/>
      <c r="M3" s="414"/>
      <c r="N3" s="414"/>
      <c r="O3" s="414"/>
      <c r="P3" s="415"/>
      <c r="Q3" s="414"/>
      <c r="R3" s="414"/>
      <c r="S3" s="414"/>
      <c r="T3" s="414"/>
      <c r="U3" s="414"/>
      <c r="V3" s="414"/>
      <c r="W3" s="414"/>
      <c r="X3" s="414"/>
      <c r="Y3" s="414"/>
    </row>
    <row r="4" spans="1:32" s="413" customFormat="1" ht="42.75" customHeight="1">
      <c r="A4" s="416"/>
      <c r="B4" s="416"/>
      <c r="C4" s="417" t="s">
        <v>716</v>
      </c>
      <c r="D4" s="642" t="s">
        <v>717</v>
      </c>
      <c r="E4" s="642"/>
      <c r="F4" s="642"/>
      <c r="G4" s="642"/>
      <c r="H4" s="642"/>
      <c r="I4" s="642"/>
      <c r="J4" s="642"/>
      <c r="K4" s="642"/>
      <c r="L4" s="642"/>
      <c r="M4" s="418"/>
      <c r="N4" s="418"/>
      <c r="O4" s="642" t="s">
        <v>718</v>
      </c>
      <c r="P4" s="642"/>
      <c r="Q4" s="642"/>
      <c r="R4" s="642"/>
      <c r="S4" s="642"/>
      <c r="T4" s="642"/>
      <c r="U4" s="642"/>
      <c r="V4" s="642"/>
      <c r="W4" s="418"/>
      <c r="X4" s="418"/>
      <c r="Y4" s="418"/>
      <c r="AF4" s="419" t="s">
        <v>719</v>
      </c>
    </row>
    <row r="5" spans="1:32" s="419" customFormat="1" ht="30.75" customHeight="1">
      <c r="A5" s="417"/>
      <c r="B5" s="417"/>
      <c r="C5" s="417"/>
      <c r="D5" s="420">
        <v>1998</v>
      </c>
      <c r="E5" s="420">
        <v>1999</v>
      </c>
      <c r="F5" s="420">
        <v>2000</v>
      </c>
      <c r="G5" s="420">
        <v>2001</v>
      </c>
      <c r="H5" s="420">
        <v>2002</v>
      </c>
      <c r="I5" s="420">
        <v>2003</v>
      </c>
      <c r="J5" s="420">
        <v>2004</v>
      </c>
      <c r="K5" s="420">
        <v>2005</v>
      </c>
      <c r="L5" s="420">
        <v>2006</v>
      </c>
      <c r="M5" s="417">
        <v>2007</v>
      </c>
      <c r="N5" s="417"/>
      <c r="O5" s="420">
        <v>2008</v>
      </c>
      <c r="P5" s="420">
        <v>2009</v>
      </c>
      <c r="Q5" s="420">
        <v>2010</v>
      </c>
      <c r="R5" s="420">
        <v>2011</v>
      </c>
      <c r="S5" s="420">
        <v>2012</v>
      </c>
      <c r="T5" s="420">
        <v>2013</v>
      </c>
      <c r="U5" s="420">
        <v>2014</v>
      </c>
      <c r="V5" s="420">
        <v>2015</v>
      </c>
      <c r="W5" s="417">
        <v>2016</v>
      </c>
      <c r="X5" s="417"/>
      <c r="Y5" s="417" t="s">
        <v>720</v>
      </c>
      <c r="Z5" s="419">
        <v>2018</v>
      </c>
      <c r="AA5" s="419">
        <v>2019</v>
      </c>
      <c r="AB5" s="419">
        <v>2020</v>
      </c>
      <c r="AC5" s="419">
        <v>2021</v>
      </c>
      <c r="AD5" s="419">
        <v>2022</v>
      </c>
      <c r="AE5" s="419">
        <v>2023</v>
      </c>
      <c r="AF5" s="419">
        <v>2024</v>
      </c>
    </row>
    <row r="6" spans="1:32" s="424" customFormat="1" ht="14.25" customHeight="1">
      <c r="A6" s="421"/>
      <c r="B6" s="421"/>
      <c r="C6" s="422" t="s">
        <v>721</v>
      </c>
      <c r="D6" s="423"/>
      <c r="E6" s="423"/>
      <c r="F6" s="423"/>
      <c r="G6" s="423"/>
      <c r="H6" s="423"/>
      <c r="I6" s="423"/>
      <c r="J6" s="423"/>
      <c r="K6" s="423"/>
      <c r="L6" s="423"/>
      <c r="M6" s="421"/>
      <c r="N6" s="421"/>
      <c r="O6" s="423"/>
      <c r="P6" s="423"/>
      <c r="Q6" s="423"/>
      <c r="R6" s="423"/>
      <c r="S6" s="423"/>
      <c r="T6" s="423"/>
      <c r="U6" s="423"/>
      <c r="V6" s="423"/>
      <c r="W6" s="421"/>
      <c r="X6" s="421"/>
      <c r="Y6" s="421"/>
    </row>
    <row r="7" spans="1:32">
      <c r="A7" s="425"/>
      <c r="B7" s="425"/>
      <c r="C7" s="426" t="s">
        <v>722</v>
      </c>
      <c r="D7" s="427">
        <v>20.496316016648084</v>
      </c>
      <c r="E7" s="427">
        <v>21.687536108742165</v>
      </c>
      <c r="F7" s="427">
        <v>22.808927084743885</v>
      </c>
      <c r="G7" s="427">
        <v>24.38424239488112</v>
      </c>
      <c r="H7" s="427">
        <v>25.710949133801584</v>
      </c>
      <c r="I7" s="427">
        <v>26.57400940818405</v>
      </c>
      <c r="J7" s="427">
        <v>26.168363296035274</v>
      </c>
      <c r="K7" s="427">
        <v>26.098480303082688</v>
      </c>
      <c r="L7" s="427">
        <v>25.381946953218552</v>
      </c>
      <c r="M7" s="428">
        <v>29.035540648743392</v>
      </c>
      <c r="N7" s="428"/>
      <c r="O7" s="427">
        <v>27.000201878340096</v>
      </c>
      <c r="P7" s="427">
        <v>34.346405381296194</v>
      </c>
      <c r="Q7" s="427">
        <v>42.261054800034195</v>
      </c>
      <c r="R7" s="427">
        <v>42.904593130477352</v>
      </c>
      <c r="S7" s="427">
        <v>44.08611235892154</v>
      </c>
      <c r="T7" s="427">
        <v>48.062041285471203</v>
      </c>
      <c r="U7" s="427">
        <v>52.283988797071387</v>
      </c>
      <c r="V7" s="427">
        <v>56.577391807377751</v>
      </c>
      <c r="W7" s="428">
        <v>62.254190831675594</v>
      </c>
      <c r="X7" s="428"/>
      <c r="Y7" s="428">
        <v>67.832166030599467</v>
      </c>
      <c r="Z7" s="429"/>
      <c r="AA7" s="429"/>
      <c r="AB7" s="429"/>
      <c r="AC7" s="429"/>
      <c r="AD7" s="429"/>
      <c r="AE7" s="429"/>
      <c r="AF7" s="429">
        <v>93</v>
      </c>
    </row>
    <row r="8" spans="1:32">
      <c r="A8" s="425"/>
      <c r="B8" s="425"/>
      <c r="C8" s="426" t="s">
        <v>723</v>
      </c>
      <c r="D8" s="427">
        <v>-3.5724014548809855</v>
      </c>
      <c r="E8" s="427">
        <v>-7.8784434180754914</v>
      </c>
      <c r="F8" s="427">
        <v>-13.636554783915308</v>
      </c>
      <c r="G8" s="427">
        <v>-17.453258967716895</v>
      </c>
      <c r="H8" s="427">
        <v>-16.16332633237581</v>
      </c>
      <c r="I8" s="427">
        <v>-13.36012419531456</v>
      </c>
      <c r="J8" s="427">
        <v>13.33818705577594</v>
      </c>
      <c r="K8" s="427">
        <v>18.137736699051679</v>
      </c>
      <c r="L8" s="427">
        <v>20.144605590049778</v>
      </c>
      <c r="M8" s="428">
        <v>23.841055347654283</v>
      </c>
      <c r="N8" s="428"/>
      <c r="O8" s="427">
        <v>25.946156995494857</v>
      </c>
      <c r="P8" s="427">
        <v>23.038051024609253</v>
      </c>
      <c r="Q8" s="427">
        <v>18.009709166985644</v>
      </c>
      <c r="R8" s="427">
        <v>22.134748507539427</v>
      </c>
      <c r="S8" s="427">
        <v>19.467332464736252</v>
      </c>
      <c r="T8" s="427">
        <v>19.68076098108876</v>
      </c>
      <c r="U8" s="427">
        <v>20.048378360358285</v>
      </c>
      <c r="V8" s="427">
        <v>18.6076775785493</v>
      </c>
      <c r="W8" s="428">
        <v>15.257291557028658</v>
      </c>
      <c r="X8" s="428"/>
      <c r="Y8" s="428">
        <v>10.520663162766056</v>
      </c>
      <c r="AF8" s="430" t="s">
        <v>724</v>
      </c>
    </row>
    <row r="9" spans="1:32" hidden="1">
      <c r="A9" s="425"/>
      <c r="B9" s="425"/>
      <c r="C9" s="425" t="s">
        <v>725</v>
      </c>
      <c r="D9" s="427"/>
      <c r="E9" s="427"/>
      <c r="F9" s="427"/>
      <c r="G9" s="427"/>
      <c r="H9" s="427"/>
      <c r="I9" s="427"/>
      <c r="J9" s="427"/>
      <c r="K9" s="427"/>
      <c r="L9" s="427"/>
      <c r="M9" s="428"/>
      <c r="N9" s="428"/>
      <c r="O9" s="427"/>
      <c r="P9" s="427"/>
      <c r="Q9" s="427"/>
      <c r="R9" s="427"/>
      <c r="S9" s="427"/>
      <c r="T9" s="427"/>
      <c r="U9" s="427"/>
      <c r="V9" s="427"/>
      <c r="W9" s="428"/>
      <c r="X9" s="428"/>
      <c r="Y9" s="428"/>
    </row>
    <row r="10" spans="1:32" ht="6.75" customHeight="1">
      <c r="A10" s="425"/>
      <c r="B10" s="425"/>
      <c r="C10" s="425"/>
      <c r="D10" s="431"/>
      <c r="E10" s="431"/>
      <c r="F10" s="431"/>
      <c r="G10" s="431"/>
      <c r="H10" s="431"/>
      <c r="I10" s="431"/>
      <c r="J10" s="431"/>
      <c r="K10" s="431"/>
      <c r="L10" s="431"/>
      <c r="M10" s="432"/>
      <c r="N10" s="432"/>
      <c r="O10" s="431"/>
      <c r="P10" s="431"/>
      <c r="Q10" s="431"/>
      <c r="R10" s="431"/>
      <c r="S10" s="431"/>
      <c r="T10" s="431"/>
      <c r="U10" s="431"/>
      <c r="V10" s="431"/>
      <c r="W10" s="432"/>
      <c r="X10" s="432"/>
      <c r="Y10" s="432"/>
    </row>
    <row r="11" spans="1:32">
      <c r="A11" s="425"/>
      <c r="B11" s="425"/>
      <c r="C11" s="433" t="s">
        <v>726</v>
      </c>
      <c r="D11" s="431"/>
      <c r="E11" s="431"/>
      <c r="F11" s="431"/>
      <c r="G11" s="431"/>
      <c r="H11" s="431"/>
      <c r="I11" s="431"/>
      <c r="J11" s="431"/>
      <c r="K11" s="431"/>
      <c r="L11" s="431"/>
      <c r="M11" s="432"/>
      <c r="N11" s="432"/>
      <c r="O11" s="431"/>
      <c r="P11" s="431"/>
      <c r="Q11" s="431"/>
      <c r="R11" s="431"/>
      <c r="S11" s="431"/>
      <c r="T11" s="431"/>
      <c r="U11" s="431"/>
      <c r="V11" s="431"/>
      <c r="W11" s="432"/>
      <c r="X11" s="432"/>
      <c r="Y11" s="432"/>
    </row>
    <row r="12" spans="1:32" hidden="1">
      <c r="A12" s="425"/>
      <c r="B12" s="425"/>
      <c r="C12" s="425" t="s">
        <v>727</v>
      </c>
      <c r="D12" s="434">
        <v>7.7999999999998515</v>
      </c>
      <c r="E12" s="434">
        <v>7.6000000000004952</v>
      </c>
      <c r="F12" s="434">
        <v>8.3999999999998529</v>
      </c>
      <c r="G12" s="434">
        <v>8.2999999999998195</v>
      </c>
      <c r="H12" s="434">
        <v>9.1000000000002412</v>
      </c>
      <c r="I12" s="434">
        <v>9.9999999999997655</v>
      </c>
      <c r="J12" s="434">
        <v>10.099999000000004</v>
      </c>
      <c r="K12" s="434">
        <v>11.299999000000138</v>
      </c>
      <c r="L12" s="434">
        <v>12.700000000000111</v>
      </c>
      <c r="M12" s="435">
        <v>14.199999999999967</v>
      </c>
      <c r="N12" s="435"/>
      <c r="O12" s="434">
        <v>9.6000009999998923</v>
      </c>
      <c r="P12" s="434">
        <v>9.2000000000000082</v>
      </c>
      <c r="Q12" s="434">
        <v>10.606103999999927</v>
      </c>
      <c r="R12" s="434">
        <v>9.4999999999999964</v>
      </c>
      <c r="S12" s="434">
        <v>7.9000000000000181</v>
      </c>
      <c r="T12" s="434">
        <v>7.8000000000000513</v>
      </c>
      <c r="U12" s="434">
        <v>7.299999999999951</v>
      </c>
      <c r="V12" s="434">
        <v>6.9000000000000616</v>
      </c>
      <c r="W12" s="435">
        <v>6.7197966567351441</v>
      </c>
      <c r="X12" s="435"/>
      <c r="Y12" s="435">
        <v>6.8558723337707184</v>
      </c>
      <c r="Z12" s="436">
        <v>6.5945476029881878</v>
      </c>
      <c r="AA12" s="436">
        <v>6.1755229413860802</v>
      </c>
      <c r="AB12" s="436">
        <v>6.2220044322778056</v>
      </c>
      <c r="AC12" s="436">
        <v>5.9999999999997611</v>
      </c>
      <c r="AD12" s="436">
        <v>5.7500000000000551</v>
      </c>
      <c r="AE12" s="436">
        <v>5.6000000000004269</v>
      </c>
      <c r="AF12" s="437">
        <f>AE12</f>
        <v>5.6000000000004269</v>
      </c>
    </row>
    <row r="13" spans="1:32">
      <c r="A13" s="425"/>
      <c r="B13" s="425"/>
      <c r="C13" s="426" t="s">
        <v>728</v>
      </c>
      <c r="D13" s="434">
        <v>10.162109847568335</v>
      </c>
      <c r="E13" s="434">
        <v>9.1148693169342145</v>
      </c>
      <c r="F13" s="434">
        <v>9.7020933977456814</v>
      </c>
      <c r="G13" s="434">
        <v>9.8899082568806751</v>
      </c>
      <c r="H13" s="434">
        <v>9.6852560052413708</v>
      </c>
      <c r="I13" s="434">
        <v>9.9450226227190353</v>
      </c>
      <c r="J13" s="434">
        <v>10.231204868945532</v>
      </c>
      <c r="K13" s="434">
        <v>10.273800552625056</v>
      </c>
      <c r="L13" s="434">
        <v>10.320279018065538</v>
      </c>
      <c r="M13" s="435">
        <v>10.013040780313553</v>
      </c>
      <c r="N13" s="435"/>
      <c r="O13" s="434">
        <v>9.3797514111979119</v>
      </c>
      <c r="P13" s="434">
        <v>10.376134702546347</v>
      </c>
      <c r="Q13" s="434">
        <v>10.639647528733098</v>
      </c>
      <c r="R13" s="434">
        <v>9.8071734809372266</v>
      </c>
      <c r="S13" s="434">
        <v>8.5839487656804501</v>
      </c>
      <c r="T13" s="434">
        <v>8.281950178813414</v>
      </c>
      <c r="U13" s="434">
        <v>7.6460810699700676</v>
      </c>
      <c r="V13" s="434">
        <v>6.3245881193822129</v>
      </c>
      <c r="W13" s="435">
        <v>6.0999999999999721</v>
      </c>
      <c r="X13" s="435"/>
      <c r="Y13" s="435">
        <v>6.2500000000000222</v>
      </c>
      <c r="Z13" s="436">
        <v>6.6000000000000281</v>
      </c>
      <c r="AA13" s="436">
        <v>6.1999999999999389</v>
      </c>
      <c r="AB13" s="436">
        <v>6.1999999999999833</v>
      </c>
      <c r="AC13" s="436">
        <v>6.0000000000000941</v>
      </c>
      <c r="AD13" s="436">
        <v>5.8499999999997554</v>
      </c>
      <c r="AE13" s="436">
        <v>5.6500000000004658</v>
      </c>
      <c r="AF13" s="437">
        <v>5.6</v>
      </c>
    </row>
    <row r="14" spans="1:32" ht="30" hidden="1">
      <c r="A14" s="425"/>
      <c r="B14" s="425"/>
      <c r="C14" s="438" t="s">
        <v>729</v>
      </c>
      <c r="D14" s="434"/>
      <c r="E14" s="439" t="s">
        <v>724</v>
      </c>
      <c r="F14" s="439"/>
      <c r="G14" s="439"/>
      <c r="H14" s="439"/>
      <c r="I14" s="439"/>
      <c r="J14" s="439"/>
      <c r="K14" s="439">
        <f>10.3-8</f>
        <v>2.3000000000000007</v>
      </c>
      <c r="L14" s="439"/>
      <c r="M14" s="440"/>
      <c r="N14" s="440"/>
      <c r="O14" s="439"/>
      <c r="P14" s="439" t="s">
        <v>724</v>
      </c>
      <c r="Q14" s="439"/>
      <c r="R14" s="439"/>
      <c r="S14" s="439"/>
      <c r="T14" s="439"/>
      <c r="U14" s="439"/>
      <c r="V14" s="439">
        <v>-2.2000000000000002</v>
      </c>
      <c r="W14" s="440"/>
      <c r="X14" s="440"/>
      <c r="Y14" s="440" t="s">
        <v>724</v>
      </c>
      <c r="Z14" s="441"/>
      <c r="AA14" s="441"/>
      <c r="AB14" s="441"/>
      <c r="AC14" s="441"/>
      <c r="AD14" s="441"/>
      <c r="AE14" s="441"/>
      <c r="AF14" s="442"/>
    </row>
    <row r="15" spans="1:32" hidden="1">
      <c r="A15" s="425"/>
      <c r="B15" s="425"/>
      <c r="C15" s="426" t="s">
        <v>730</v>
      </c>
      <c r="D15" s="443">
        <v>33.632797893459653</v>
      </c>
      <c r="E15" s="427">
        <v>33.296800843693532</v>
      </c>
      <c r="F15" s="427">
        <v>33.335415597703481</v>
      </c>
      <c r="G15" s="427">
        <v>34.21472388200538</v>
      </c>
      <c r="H15" s="427">
        <v>35.813361510015724</v>
      </c>
      <c r="I15" s="427">
        <v>39.015670273967373</v>
      </c>
      <c r="J15" s="427">
        <v>40.352068433221532</v>
      </c>
      <c r="K15" s="427">
        <v>40.070536863071489</v>
      </c>
      <c r="L15" s="427">
        <v>39.430726497426306</v>
      </c>
      <c r="M15" s="428">
        <v>38.664864462735096</v>
      </c>
      <c r="N15" s="428"/>
      <c r="O15" s="427">
        <v>40.008617262720321</v>
      </c>
      <c r="P15" s="427">
        <v>44.796220364263704</v>
      </c>
      <c r="Q15" s="427">
        <v>45.245573928271924</v>
      </c>
      <c r="R15" s="427">
        <v>45.19626983979316</v>
      </c>
      <c r="S15" s="427">
        <v>45.21363300560629</v>
      </c>
      <c r="T15" s="427">
        <v>45.383752605568759</v>
      </c>
      <c r="U15" s="427">
        <v>44.81787563835848</v>
      </c>
      <c r="V15" s="427">
        <v>43.126724336067589</v>
      </c>
      <c r="W15" s="428">
        <v>42.659575063015815</v>
      </c>
      <c r="X15" s="428"/>
      <c r="Y15" s="428">
        <v>42.66312918123041</v>
      </c>
      <c r="Z15" s="444">
        <v>42.447566173251204</v>
      </c>
      <c r="AA15" s="444">
        <v>42.066600758264187</v>
      </c>
      <c r="AB15" s="444">
        <v>41.61562019382994</v>
      </c>
      <c r="AC15" s="444">
        <v>41.190331749022832</v>
      </c>
      <c r="AD15" s="444">
        <v>40.757750710853834</v>
      </c>
      <c r="AE15" s="444">
        <v>40.251872982668303</v>
      </c>
      <c r="AF15" s="430">
        <f>AE15</f>
        <v>40.251872982668303</v>
      </c>
    </row>
    <row r="16" spans="1:32" hidden="1">
      <c r="A16" s="425"/>
      <c r="B16" s="425"/>
      <c r="C16" s="426" t="s">
        <v>731</v>
      </c>
      <c r="D16" s="445">
        <v>0.36703143601904326</v>
      </c>
      <c r="E16" s="445">
        <v>0.49525871263802163</v>
      </c>
      <c r="F16" s="445">
        <v>0.62038553379569294</v>
      </c>
      <c r="G16" s="445">
        <v>0.30808436012550161</v>
      </c>
      <c r="H16" s="445">
        <v>0.27949188037724682</v>
      </c>
      <c r="I16" s="445">
        <v>0.31294060047250793</v>
      </c>
      <c r="J16" s="445">
        <v>0.23440242622565538</v>
      </c>
      <c r="K16" s="445">
        <v>0.56574218656857289</v>
      </c>
      <c r="L16" s="445">
        <v>0.23177471221056634</v>
      </c>
      <c r="M16" s="446">
        <v>0.26228658394145715</v>
      </c>
      <c r="N16" s="446"/>
      <c r="O16" s="445">
        <v>0.46481605408272564</v>
      </c>
      <c r="P16" s="445">
        <v>0.45384205193644811</v>
      </c>
      <c r="Q16" s="445">
        <v>0.62417564101773337</v>
      </c>
      <c r="R16" s="445">
        <v>0.47372418268808458</v>
      </c>
      <c r="S16" s="445">
        <v>0.41028415579980637</v>
      </c>
      <c r="T16" s="445">
        <v>0.36965169297656586</v>
      </c>
      <c r="U16" s="445">
        <v>0.29492605535501437</v>
      </c>
      <c r="V16" s="445">
        <v>0.41211586714117288</v>
      </c>
      <c r="W16" s="446">
        <v>0.96516693101323781</v>
      </c>
      <c r="X16" s="446"/>
      <c r="Y16" s="446">
        <v>0.4937261891410567</v>
      </c>
      <c r="Z16" s="447">
        <v>0.39435891571614462</v>
      </c>
      <c r="AA16" s="447">
        <v>0.48456124231575687</v>
      </c>
      <c r="AB16" s="447">
        <v>0.51129000526063673</v>
      </c>
      <c r="AC16" s="447">
        <v>0.40619901970407873</v>
      </c>
      <c r="AD16" s="447">
        <v>0.41835214259401943</v>
      </c>
      <c r="AE16" s="447">
        <v>0.43411282933737094</v>
      </c>
      <c r="AF16" s="448">
        <v>0.27091424760687222</v>
      </c>
    </row>
    <row r="17" spans="1:32">
      <c r="A17" s="425"/>
      <c r="B17" s="425"/>
      <c r="C17" s="426" t="s">
        <v>732</v>
      </c>
      <c r="D17" s="431"/>
      <c r="E17" s="434">
        <v>2</v>
      </c>
      <c r="F17" s="431"/>
      <c r="G17" s="431"/>
      <c r="H17" s="431"/>
      <c r="I17" s="431"/>
      <c r="J17" s="431"/>
      <c r="K17" s="431">
        <v>1.1000000000000001</v>
      </c>
      <c r="L17" s="431"/>
      <c r="M17" s="432"/>
      <c r="N17" s="432"/>
      <c r="O17" s="431"/>
      <c r="P17" s="431">
        <v>2.5</v>
      </c>
      <c r="Q17" s="431"/>
      <c r="R17" s="431"/>
      <c r="S17" s="431"/>
      <c r="T17" s="431"/>
      <c r="U17" s="431"/>
      <c r="V17" s="431">
        <v>3.5</v>
      </c>
      <c r="W17" s="432"/>
      <c r="X17" s="432"/>
      <c r="Y17" s="432">
        <v>4.0999999999999996</v>
      </c>
      <c r="AF17" s="430" t="s">
        <v>724</v>
      </c>
    </row>
    <row r="18" spans="1:32" hidden="1">
      <c r="A18" s="425"/>
      <c r="B18" s="425"/>
      <c r="C18" s="425" t="s">
        <v>733</v>
      </c>
      <c r="D18" s="431"/>
      <c r="E18" s="431"/>
      <c r="F18" s="431"/>
      <c r="G18" s="431"/>
      <c r="H18" s="431"/>
      <c r="I18" s="431"/>
      <c r="J18" s="431"/>
      <c r="K18" s="431"/>
      <c r="L18" s="431"/>
      <c r="M18" s="432"/>
      <c r="N18" s="432"/>
      <c r="O18" s="431"/>
      <c r="P18" s="431"/>
      <c r="Q18" s="431"/>
      <c r="R18" s="431"/>
      <c r="S18" s="431"/>
      <c r="T18" s="431"/>
      <c r="U18" s="431"/>
      <c r="V18" s="431"/>
      <c r="W18" s="432"/>
      <c r="X18" s="432"/>
      <c r="Y18" s="432"/>
      <c r="AF18" s="430"/>
    </row>
    <row r="19" spans="1:32" hidden="1">
      <c r="A19" s="425"/>
      <c r="B19" s="425"/>
      <c r="C19" s="426" t="s">
        <v>734</v>
      </c>
      <c r="D19" s="431"/>
      <c r="E19" s="431"/>
      <c r="F19" s="431"/>
      <c r="G19" s="431"/>
      <c r="H19" s="431"/>
      <c r="I19" s="431"/>
      <c r="J19" s="431"/>
      <c r="K19" s="431"/>
      <c r="L19" s="431"/>
      <c r="M19" s="432"/>
      <c r="N19" s="432"/>
      <c r="O19" s="431">
        <v>40</v>
      </c>
      <c r="P19" s="431"/>
      <c r="Q19" s="431"/>
      <c r="R19" s="431"/>
      <c r="S19" s="431"/>
      <c r="T19" s="431"/>
      <c r="U19" s="431"/>
      <c r="V19" s="431"/>
      <c r="W19" s="432"/>
      <c r="X19" s="432"/>
      <c r="Y19" s="432">
        <v>38</v>
      </c>
      <c r="AF19" s="430"/>
    </row>
    <row r="20" spans="1:32" hidden="1">
      <c r="A20" s="425"/>
      <c r="B20" s="425"/>
      <c r="C20" s="426" t="s">
        <v>735</v>
      </c>
      <c r="D20" s="431"/>
      <c r="E20" s="431"/>
      <c r="F20" s="431"/>
      <c r="G20" s="431"/>
      <c r="H20" s="431"/>
      <c r="I20" s="431"/>
      <c r="J20" s="431"/>
      <c r="K20" s="431"/>
      <c r="L20" s="431"/>
      <c r="M20" s="432"/>
      <c r="N20" s="432"/>
      <c r="O20" s="431">
        <v>46</v>
      </c>
      <c r="P20" s="431"/>
      <c r="Q20" s="431"/>
      <c r="R20" s="431"/>
      <c r="S20" s="431"/>
      <c r="T20" s="431"/>
      <c r="U20" s="431"/>
      <c r="V20" s="431"/>
      <c r="W20" s="432"/>
      <c r="X20" s="432"/>
      <c r="Y20" s="432">
        <v>45</v>
      </c>
      <c r="AF20" s="430"/>
    </row>
    <row r="21" spans="1:32" hidden="1">
      <c r="A21" s="425"/>
      <c r="B21" s="425"/>
      <c r="C21" s="426" t="s">
        <v>736</v>
      </c>
      <c r="D21" s="431"/>
      <c r="E21" s="431"/>
      <c r="F21" s="431"/>
      <c r="G21" s="431"/>
      <c r="H21" s="431"/>
      <c r="I21" s="431"/>
      <c r="J21" s="431"/>
      <c r="K21" s="431"/>
      <c r="L21" s="431"/>
      <c r="M21" s="432"/>
      <c r="N21" s="432"/>
      <c r="O21" s="431">
        <v>1.3</v>
      </c>
      <c r="P21" s="431"/>
      <c r="Q21" s="431"/>
      <c r="R21" s="431"/>
      <c r="S21" s="431"/>
      <c r="T21" s="431"/>
      <c r="U21" s="431"/>
      <c r="V21" s="431"/>
      <c r="W21" s="432"/>
      <c r="X21" s="432"/>
      <c r="Y21" s="432">
        <v>1.5</v>
      </c>
      <c r="AF21" s="430"/>
    </row>
    <row r="22" spans="1:32" ht="2.25" customHeight="1">
      <c r="A22" s="425"/>
      <c r="B22" s="425"/>
      <c r="C22" s="426"/>
      <c r="D22" s="431"/>
      <c r="E22" s="431"/>
      <c r="F22" s="431"/>
      <c r="G22" s="431"/>
      <c r="H22" s="431"/>
      <c r="I22" s="431"/>
      <c r="J22" s="431"/>
      <c r="K22" s="431"/>
      <c r="L22" s="431"/>
      <c r="M22" s="432"/>
      <c r="N22" s="432"/>
      <c r="O22" s="431"/>
      <c r="P22" s="431"/>
      <c r="Q22" s="431"/>
      <c r="R22" s="431"/>
      <c r="S22" s="431"/>
      <c r="T22" s="431"/>
      <c r="U22" s="431"/>
      <c r="V22" s="431"/>
      <c r="W22" s="432"/>
      <c r="X22" s="432"/>
      <c r="Y22" s="432"/>
      <c r="AF22" s="430"/>
    </row>
    <row r="23" spans="1:32">
      <c r="A23" s="425"/>
      <c r="B23" s="425"/>
      <c r="C23" s="433" t="s">
        <v>737</v>
      </c>
      <c r="D23" s="431"/>
      <c r="E23" s="431"/>
      <c r="F23" s="431"/>
      <c r="G23" s="431"/>
      <c r="H23" s="431"/>
      <c r="I23" s="431"/>
      <c r="J23" s="431"/>
      <c r="K23" s="431"/>
      <c r="L23" s="431"/>
      <c r="M23" s="432"/>
      <c r="N23" s="432"/>
      <c r="O23" s="431"/>
      <c r="P23" s="431"/>
      <c r="Q23" s="431"/>
      <c r="R23" s="431"/>
      <c r="S23" s="431"/>
      <c r="T23" s="431"/>
      <c r="U23" s="431"/>
      <c r="V23" s="431"/>
      <c r="W23" s="432"/>
      <c r="X23" s="432"/>
      <c r="Y23" s="432"/>
    </row>
    <row r="24" spans="1:32" hidden="1">
      <c r="A24" s="425"/>
      <c r="B24" s="425"/>
      <c r="C24" s="426" t="s">
        <v>738</v>
      </c>
      <c r="D24" s="431"/>
      <c r="E24" s="431"/>
      <c r="F24" s="431"/>
      <c r="G24" s="431"/>
      <c r="H24" s="431"/>
      <c r="I24" s="431"/>
      <c r="J24" s="431"/>
      <c r="K24" s="431"/>
      <c r="L24" s="431"/>
      <c r="M24" s="431"/>
      <c r="N24" s="431"/>
      <c r="O24" s="431"/>
      <c r="P24" s="431"/>
      <c r="Q24" s="431"/>
      <c r="R24" s="431"/>
      <c r="S24" s="431"/>
      <c r="T24" s="431"/>
      <c r="U24" s="431"/>
      <c r="V24" s="431"/>
      <c r="W24" s="431"/>
      <c r="X24" s="431"/>
      <c r="Y24" s="431"/>
    </row>
    <row r="25" spans="1:32" hidden="1">
      <c r="A25" s="425"/>
      <c r="B25" s="425"/>
      <c r="C25" s="426" t="s">
        <v>739</v>
      </c>
      <c r="D25" s="431"/>
      <c r="E25" s="431">
        <v>48</v>
      </c>
      <c r="F25" s="431"/>
      <c r="G25" s="431"/>
      <c r="H25" s="431"/>
      <c r="I25" s="431"/>
      <c r="J25" s="431"/>
      <c r="K25" s="427">
        <v>22.9</v>
      </c>
      <c r="L25" s="427"/>
      <c r="M25" s="428"/>
      <c r="N25" s="428"/>
      <c r="O25" s="449"/>
      <c r="P25" s="427">
        <v>19.3</v>
      </c>
      <c r="Q25" s="427"/>
      <c r="R25" s="427"/>
      <c r="S25" s="427"/>
      <c r="T25" s="427"/>
      <c r="U25" s="427"/>
      <c r="V25" s="427">
        <v>16.100000000000001</v>
      </c>
      <c r="W25" s="428"/>
      <c r="X25" s="428"/>
      <c r="Y25" s="428">
        <v>15</v>
      </c>
      <c r="AF25" s="450" t="s">
        <v>724</v>
      </c>
    </row>
    <row r="26" spans="1:32">
      <c r="A26" s="425"/>
      <c r="B26" s="425"/>
      <c r="C26" s="426" t="s">
        <v>740</v>
      </c>
      <c r="D26" s="431"/>
      <c r="E26" s="431">
        <v>57</v>
      </c>
      <c r="F26" s="431"/>
      <c r="G26" s="431"/>
      <c r="H26" s="431"/>
      <c r="I26" s="431"/>
      <c r="J26" s="431"/>
      <c r="K26" s="431">
        <v>45</v>
      </c>
      <c r="L26" s="431"/>
      <c r="M26" s="432"/>
      <c r="N26" s="432"/>
      <c r="O26" s="451"/>
      <c r="P26" s="427">
        <v>50.9</v>
      </c>
      <c r="Q26" s="427"/>
      <c r="R26" s="427"/>
      <c r="S26" s="427"/>
      <c r="T26" s="427"/>
      <c r="U26" s="427"/>
      <c r="V26" s="427">
        <v>66.400000000000006</v>
      </c>
      <c r="W26" s="428"/>
      <c r="X26" s="428"/>
      <c r="Y26" s="428">
        <v>73.900000000000006</v>
      </c>
      <c r="AF26" s="450" t="s">
        <v>724</v>
      </c>
    </row>
    <row r="27" spans="1:32">
      <c r="A27" s="425"/>
      <c r="B27" s="425"/>
      <c r="C27" s="426" t="s">
        <v>741</v>
      </c>
      <c r="D27" s="431"/>
      <c r="E27" s="434">
        <v>-0.19604460196521417</v>
      </c>
      <c r="F27" s="434"/>
      <c r="G27" s="434"/>
      <c r="H27" s="434"/>
      <c r="I27" s="434"/>
      <c r="J27" s="434"/>
      <c r="K27" s="434">
        <v>7.4001628794935312</v>
      </c>
      <c r="L27" s="431"/>
      <c r="M27" s="432"/>
      <c r="N27" s="432"/>
      <c r="O27" s="451"/>
      <c r="P27" s="434">
        <v>5.8604370815662641</v>
      </c>
      <c r="Q27" s="434">
        <v>6.8282713615545596</v>
      </c>
      <c r="R27" s="434">
        <v>6.7433496061711606</v>
      </c>
      <c r="S27" s="434">
        <v>5.6655467178742178</v>
      </c>
      <c r="T27" s="434">
        <v>5.1580513397073506</v>
      </c>
      <c r="U27" s="434">
        <v>4.7121734456505564</v>
      </c>
      <c r="V27" s="434">
        <v>3.8624574066515835</v>
      </c>
      <c r="W27" s="434">
        <v>3.5720339625523243</v>
      </c>
      <c r="X27" s="428"/>
      <c r="Y27" s="435">
        <v>4.1598426355540594</v>
      </c>
      <c r="AF27" s="411" t="s">
        <v>724</v>
      </c>
    </row>
    <row r="28" spans="1:32" s="413" customFormat="1" ht="6" customHeight="1">
      <c r="A28" s="416"/>
      <c r="B28" s="416"/>
      <c r="C28" s="416"/>
      <c r="D28" s="452"/>
      <c r="E28" s="452"/>
      <c r="F28" s="452"/>
      <c r="G28" s="452"/>
      <c r="H28" s="452"/>
      <c r="I28" s="452"/>
      <c r="J28" s="452"/>
      <c r="K28" s="452"/>
      <c r="L28" s="452"/>
      <c r="M28" s="418"/>
      <c r="N28" s="418"/>
      <c r="O28" s="452"/>
      <c r="P28" s="452"/>
      <c r="Q28" s="452"/>
      <c r="R28" s="452"/>
      <c r="S28" s="452"/>
      <c r="T28" s="452"/>
      <c r="U28" s="452"/>
      <c r="V28" s="452"/>
      <c r="W28" s="418"/>
      <c r="X28" s="418"/>
      <c r="Y28" s="418"/>
    </row>
    <row r="29" spans="1:32">
      <c r="A29" s="425"/>
      <c r="B29" s="425"/>
      <c r="C29" s="425" t="s">
        <v>742</v>
      </c>
      <c r="D29" s="432"/>
      <c r="E29" s="453"/>
      <c r="F29" s="432"/>
      <c r="G29" s="432"/>
      <c r="H29" s="432"/>
      <c r="I29" s="432"/>
      <c r="J29" s="432"/>
      <c r="K29" s="432"/>
      <c r="L29" s="453"/>
      <c r="M29" s="432"/>
      <c r="N29" s="432"/>
      <c r="O29" s="432"/>
      <c r="P29" s="453"/>
      <c r="Q29" s="432"/>
      <c r="R29" s="432"/>
      <c r="S29" s="432"/>
      <c r="T29" s="432"/>
      <c r="U29" s="432"/>
      <c r="V29" s="432"/>
      <c r="W29" s="432"/>
      <c r="X29" s="432"/>
      <c r="Y29" s="432"/>
    </row>
    <row r="30" spans="1:32">
      <c r="A30" s="425"/>
      <c r="B30" s="425"/>
      <c r="C30" s="425" t="s">
        <v>743</v>
      </c>
      <c r="D30" s="432"/>
      <c r="E30" s="453"/>
      <c r="F30" s="432"/>
      <c r="G30" s="432"/>
      <c r="H30" s="432"/>
      <c r="I30" s="432"/>
      <c r="J30" s="432"/>
      <c r="K30" s="432"/>
      <c r="L30" s="453"/>
      <c r="M30" s="432"/>
      <c r="N30" s="432"/>
      <c r="O30" s="432"/>
      <c r="P30" s="453"/>
      <c r="Q30" s="432"/>
      <c r="R30" s="432"/>
      <c r="S30" s="432"/>
      <c r="T30" s="432"/>
      <c r="U30" s="432"/>
      <c r="V30" s="432"/>
      <c r="W30" s="432"/>
      <c r="X30" s="432"/>
      <c r="Y30" s="432"/>
    </row>
    <row r="31" spans="1:32">
      <c r="A31" s="425"/>
      <c r="B31" s="425"/>
      <c r="C31" s="425" t="s">
        <v>744</v>
      </c>
      <c r="D31" s="432"/>
      <c r="E31" s="453"/>
      <c r="F31" s="432"/>
      <c r="G31" s="432"/>
      <c r="H31" s="432"/>
      <c r="I31" s="432"/>
      <c r="J31" s="432"/>
      <c r="K31" s="432"/>
      <c r="L31" s="453"/>
      <c r="M31" s="432"/>
      <c r="N31" s="432"/>
      <c r="O31" s="432"/>
      <c r="P31" s="453"/>
      <c r="Q31" s="432"/>
      <c r="R31" s="432"/>
      <c r="S31" s="432"/>
      <c r="T31" s="432"/>
      <c r="U31" s="432"/>
      <c r="V31" s="432"/>
      <c r="W31" s="432"/>
      <c r="X31" s="432"/>
      <c r="Y31" s="432"/>
    </row>
    <row r="32" spans="1:32">
      <c r="A32" s="425"/>
      <c r="B32" s="425"/>
      <c r="C32" s="425" t="s">
        <v>745</v>
      </c>
      <c r="D32" s="432"/>
      <c r="E32" s="453"/>
      <c r="F32" s="432"/>
      <c r="G32" s="432"/>
      <c r="H32" s="432"/>
      <c r="I32" s="432"/>
      <c r="J32" s="432"/>
      <c r="K32" s="432"/>
      <c r="L32" s="453"/>
      <c r="M32" s="432"/>
      <c r="N32" s="432"/>
      <c r="O32" s="432"/>
      <c r="P32" s="453"/>
      <c r="Q32" s="432"/>
      <c r="R32" s="432"/>
      <c r="S32" s="432"/>
      <c r="T32" s="432"/>
      <c r="U32" s="432"/>
      <c r="V32" s="432"/>
      <c r="W32" s="432"/>
      <c r="X32" s="432"/>
      <c r="Y32" s="432"/>
    </row>
    <row r="36" spans="2:2">
      <c r="B36" s="454"/>
    </row>
  </sheetData>
  <mergeCells count="3">
    <mergeCell ref="C2:Y2"/>
    <mergeCell ref="D4:L4"/>
    <mergeCell ref="O4:V4"/>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theme="9" tint="0.39997558519241921"/>
  </sheetPr>
  <dimension ref="L6:AL15"/>
  <sheetViews>
    <sheetView showGridLines="0" zoomScaleNormal="100" workbookViewId="0"/>
  </sheetViews>
  <sheetFormatPr defaultColWidth="9.140625" defaultRowHeight="12"/>
  <cols>
    <col min="1" max="11" width="9.140625" style="47"/>
    <col min="12" max="12" width="22.85546875" style="47" bestFit="1" customWidth="1"/>
    <col min="13" max="13" width="4.7109375" style="47" bestFit="1" customWidth="1"/>
    <col min="14" max="16" width="9.140625" style="47"/>
    <col min="17" max="17" width="57" style="47" bestFit="1" customWidth="1"/>
    <col min="18" max="24" width="9.140625" style="47"/>
    <col min="25" max="36" width="9.140625" style="203"/>
    <col min="37" max="16384" width="9.140625" style="47"/>
  </cols>
  <sheetData>
    <row r="6" spans="12:38">
      <c r="L6" s="456"/>
      <c r="M6" s="457"/>
    </row>
    <row r="7" spans="12:38">
      <c r="L7" s="456"/>
      <c r="M7" s="457"/>
    </row>
    <row r="8" spans="12:38">
      <c r="L8" s="456"/>
      <c r="M8" s="457"/>
    </row>
    <row r="9" spans="12:38">
      <c r="L9" s="456"/>
      <c r="M9" s="457"/>
      <c r="Q9" s="338"/>
      <c r="R9" s="338">
        <v>1997</v>
      </c>
      <c r="S9" s="338">
        <v>1998</v>
      </c>
      <c r="T9" s="338">
        <v>1999</v>
      </c>
      <c r="U9" s="338">
        <v>2000</v>
      </c>
      <c r="V9" s="338">
        <v>2001</v>
      </c>
      <c r="W9" s="338">
        <v>2002</v>
      </c>
      <c r="X9" s="338">
        <v>2003</v>
      </c>
      <c r="Y9" s="458">
        <v>2004</v>
      </c>
      <c r="Z9" s="458">
        <v>2005</v>
      </c>
      <c r="AA9" s="458">
        <v>2006</v>
      </c>
      <c r="AB9" s="458">
        <v>2007</v>
      </c>
      <c r="AC9" s="458">
        <v>2008</v>
      </c>
      <c r="AD9" s="458">
        <v>2009</v>
      </c>
      <c r="AE9" s="458">
        <v>2010</v>
      </c>
      <c r="AF9" s="458">
        <v>2011</v>
      </c>
      <c r="AG9" s="458">
        <v>2012</v>
      </c>
      <c r="AH9" s="458">
        <v>2013</v>
      </c>
      <c r="AI9" s="458">
        <v>2014</v>
      </c>
      <c r="AJ9" s="458">
        <v>2015</v>
      </c>
      <c r="AK9" s="338">
        <v>2016</v>
      </c>
      <c r="AL9" s="338">
        <v>2017</v>
      </c>
    </row>
    <row r="10" spans="12:38">
      <c r="L10" s="456"/>
      <c r="M10" s="457"/>
      <c r="Q10" s="338" t="s">
        <v>751</v>
      </c>
      <c r="R10" s="459">
        <v>6.8568681865346983</v>
      </c>
      <c r="S10" s="459">
        <v>7.4555565436404541</v>
      </c>
      <c r="T10" s="459">
        <v>7.9766249210550395</v>
      </c>
      <c r="U10" s="459">
        <v>8.3970997452987497</v>
      </c>
      <c r="V10" s="459">
        <v>9.3213316679099218</v>
      </c>
      <c r="W10" s="459">
        <v>10.323602047394761</v>
      </c>
      <c r="X10" s="459">
        <v>10.97606497436718</v>
      </c>
      <c r="Y10" s="460">
        <v>10.899892997143215</v>
      </c>
      <c r="Z10" s="460">
        <v>11.142086283992679</v>
      </c>
      <c r="AA10" s="460">
        <v>11.352037083752052</v>
      </c>
      <c r="AB10" s="460">
        <v>11.588757668466693</v>
      </c>
      <c r="AC10" s="460">
        <v>10.674737674609641</v>
      </c>
      <c r="AD10" s="460">
        <v>12.735270295309348</v>
      </c>
      <c r="AE10" s="460">
        <v>16.293294426922252</v>
      </c>
      <c r="AF10" s="460">
        <v>22.016795535781256</v>
      </c>
      <c r="AG10" s="460">
        <v>18.736320938326877</v>
      </c>
      <c r="AH10" s="460">
        <v>20.449165482193045</v>
      </c>
      <c r="AI10" s="460">
        <v>22.142539183314032</v>
      </c>
      <c r="AJ10" s="460">
        <v>22.329702653599579</v>
      </c>
      <c r="AK10" s="459">
        <v>23.111064153006851</v>
      </c>
      <c r="AL10" s="459">
        <v>23.854854038524113</v>
      </c>
    </row>
    <row r="11" spans="12:38">
      <c r="M11" s="206"/>
      <c r="Q11" s="338" t="s">
        <v>746</v>
      </c>
      <c r="R11" s="459">
        <v>16.794988837259915</v>
      </c>
      <c r="S11" s="459">
        <v>14.347655588560142</v>
      </c>
      <c r="T11" s="459">
        <v>10.89342302008872</v>
      </c>
      <c r="U11" s="459">
        <v>5.1613929306024771</v>
      </c>
      <c r="V11" s="459">
        <v>5.5235721241558737</v>
      </c>
      <c r="W11" s="459">
        <v>5.3579388946511184</v>
      </c>
      <c r="X11" s="459">
        <v>6.3515046130134074</v>
      </c>
      <c r="Y11" s="460">
        <v>28.92066285527709</v>
      </c>
      <c r="Z11" s="460">
        <v>27.88524348495201</v>
      </c>
      <c r="AA11" s="460">
        <v>26.069192903448929</v>
      </c>
      <c r="AB11" s="460">
        <v>32.275641540744218</v>
      </c>
      <c r="AC11" s="460">
        <v>31.387581556947648</v>
      </c>
      <c r="AD11" s="460">
        <v>34.259612514428447</v>
      </c>
      <c r="AE11" s="460">
        <v>33.849684133887436</v>
      </c>
      <c r="AF11" s="460">
        <v>33.53253211037697</v>
      </c>
      <c r="AG11" s="460">
        <v>35.010926900676623</v>
      </c>
      <c r="AH11" s="460">
        <v>36.853938342942996</v>
      </c>
      <c r="AI11" s="460">
        <v>39.04789913839479</v>
      </c>
      <c r="AJ11" s="460">
        <v>40.562501120300269</v>
      </c>
      <c r="AK11" s="459">
        <v>41.818900733299117</v>
      </c>
      <c r="AL11" s="459">
        <v>42.604068216750029</v>
      </c>
    </row>
    <row r="12" spans="12:38">
      <c r="M12" s="206"/>
      <c r="Q12" s="338" t="s">
        <v>747</v>
      </c>
      <c r="R12" s="459">
        <v>-6.4563170154185059</v>
      </c>
      <c r="S12" s="459">
        <v>-4.8792975704335007</v>
      </c>
      <c r="T12" s="459">
        <v>-5.0609552504770852</v>
      </c>
      <c r="U12" s="459">
        <v>-4.3861203750726485</v>
      </c>
      <c r="V12" s="459">
        <v>-7.9139203649015704</v>
      </c>
      <c r="W12" s="459">
        <v>-6.1339181406201027</v>
      </c>
      <c r="X12" s="459">
        <v>-4.1136843745110969</v>
      </c>
      <c r="Y12" s="460">
        <v>-0.31400550060909582</v>
      </c>
      <c r="Z12" s="460">
        <v>5.2088872331896772</v>
      </c>
      <c r="AA12" s="460">
        <v>8.1053225560673479</v>
      </c>
      <c r="AB12" s="460">
        <v>9.012196787186765</v>
      </c>
      <c r="AC12" s="460">
        <v>10.88403964227766</v>
      </c>
      <c r="AD12" s="460">
        <v>10.389573596167653</v>
      </c>
      <c r="AE12" s="460">
        <v>10.127785406210149</v>
      </c>
      <c r="AF12" s="460">
        <v>9.4900139918585555</v>
      </c>
      <c r="AG12" s="460">
        <v>9.8061969846542869</v>
      </c>
      <c r="AH12" s="460">
        <v>10.439698441423923</v>
      </c>
      <c r="AI12" s="460">
        <v>11.141928835720853</v>
      </c>
      <c r="AJ12" s="460">
        <v>12.292865612027194</v>
      </c>
      <c r="AK12" s="459">
        <v>12.581517502398281</v>
      </c>
      <c r="AL12" s="459">
        <v>11.893906938091387</v>
      </c>
    </row>
    <row r="13" spans="12:38">
      <c r="Q13" s="338" t="s">
        <v>748</v>
      </c>
      <c r="R13" s="459">
        <v>-15.158728757958714</v>
      </c>
      <c r="S13" s="459">
        <v>-15.310931165869141</v>
      </c>
      <c r="T13" s="459">
        <v>-16.397951555428982</v>
      </c>
      <c r="U13" s="459">
        <v>-17.393201196119541</v>
      </c>
      <c r="V13" s="459">
        <v>-18.058214578499022</v>
      </c>
      <c r="W13" s="459">
        <v>-18.975600955048126</v>
      </c>
      <c r="X13" s="459">
        <v>-19.091942149344725</v>
      </c>
      <c r="Y13" s="460">
        <v>-18.197323412536903</v>
      </c>
      <c r="Z13" s="460">
        <v>-17.238830448731274</v>
      </c>
      <c r="AA13" s="460">
        <v>-15.829227221722691</v>
      </c>
      <c r="AB13" s="460">
        <v>-19.166278798117929</v>
      </c>
      <c r="AC13" s="460">
        <v>-16.650694334568886</v>
      </c>
      <c r="AD13" s="460">
        <v>-17.216504441782941</v>
      </c>
      <c r="AE13" s="460">
        <v>-16.446737491704337</v>
      </c>
      <c r="AF13" s="460">
        <v>-14.822820942846635</v>
      </c>
      <c r="AG13" s="460">
        <v>-14.337762079688209</v>
      </c>
      <c r="AH13" s="460">
        <v>-14.531374656297441</v>
      </c>
      <c r="AI13" s="460">
        <v>-14.780308655674126</v>
      </c>
      <c r="AJ13" s="460">
        <v>-15.247911655509791</v>
      </c>
      <c r="AK13" s="459">
        <v>-16.102673288278908</v>
      </c>
      <c r="AL13" s="459">
        <v>-16.596531138173525</v>
      </c>
    </row>
    <row r="14" spans="12:38">
      <c r="Q14" s="338" t="s">
        <v>749</v>
      </c>
      <c r="R14" s="459">
        <v>-5.2894708931380965</v>
      </c>
      <c r="S14" s="459">
        <v>-5.1853848507789433</v>
      </c>
      <c r="T14" s="459">
        <v>-5.2895845533131833</v>
      </c>
      <c r="U14" s="459">
        <v>-5.415725888624344</v>
      </c>
      <c r="V14" s="459">
        <v>-6.3260278163820978</v>
      </c>
      <c r="W14" s="459">
        <v>-6.7353481787534584</v>
      </c>
      <c r="X14" s="459">
        <v>-7.4820672588393258</v>
      </c>
      <c r="Y14" s="460">
        <v>-7.9710398834983707</v>
      </c>
      <c r="Z14" s="460">
        <v>-8.8596498543514137</v>
      </c>
      <c r="AA14" s="460">
        <v>-9.552719731495861</v>
      </c>
      <c r="AB14" s="460">
        <v>-9.8692618506254632</v>
      </c>
      <c r="AC14" s="460">
        <v>-10.34950754377121</v>
      </c>
      <c r="AD14" s="460">
        <v>-17.129900939513252</v>
      </c>
      <c r="AE14" s="460">
        <v>-25.814317308329858</v>
      </c>
      <c r="AF14" s="460">
        <v>-28.081772187630719</v>
      </c>
      <c r="AG14" s="460">
        <v>-29.748350279233328</v>
      </c>
      <c r="AH14" s="460">
        <v>-33.530666629173766</v>
      </c>
      <c r="AI14" s="460">
        <v>-37.503680141397261</v>
      </c>
      <c r="AJ14" s="460">
        <v>-41.329480151867962</v>
      </c>
      <c r="AK14" s="459">
        <v>-46.151517543396686</v>
      </c>
      <c r="AL14" s="459">
        <v>-51.235634892425942</v>
      </c>
    </row>
    <row r="15" spans="12:38">
      <c r="Q15" s="338" t="s">
        <v>750</v>
      </c>
      <c r="R15" s="459">
        <v>-3.2526596427207046</v>
      </c>
      <c r="S15" s="459">
        <v>-3.5724014548809855</v>
      </c>
      <c r="T15" s="459">
        <v>-7.8784434180754914</v>
      </c>
      <c r="U15" s="459">
        <v>-13.636554783915308</v>
      </c>
      <c r="V15" s="459">
        <v>-17.453258967716895</v>
      </c>
      <c r="W15" s="459">
       